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Senegal/Workbooks/English/"/>
    </mc:Choice>
  </mc:AlternateContent>
  <xr:revisionPtr revIDLastSave="2" documentId="13_ncr:1_{3600E264-5305-47B3-B350-E57916487E95}" xr6:coauthVersionLast="47" xr6:coauthVersionMax="47" xr10:uidLastSave="{D3D061C6-C3B0-49D4-BA10-0ACA72597585}"/>
  <bookViews>
    <workbookView xWindow="20370" yWindow="-2745" windowWidth="29040" windowHeight="15840" activeTab="5" xr2:uid="{00000000-000D-0000-FFFF-FFFF00000000}"/>
  </bookViews>
  <sheets>
    <sheet name="Welcome" sheetId="2" r:id="rId1"/>
    <sheet name="Score Overview" sheetId="3" r:id="rId2"/>
    <sheet name="Score Detailed" sheetId="18" r:id="rId3"/>
    <sheet name="Framework" sheetId="7" r:id="rId4"/>
    <sheet name="Law &amp; Practice Scores" sheetId="17" r:id="rId5"/>
    <sheet name="2021 Answers &amp; Justifications" sheetId="8" r:id="rId6"/>
    <sheet name="2021 Pilot Questions" sheetId="12" r:id="rId7"/>
  </sheets>
  <externalReferences>
    <externalReference r:id="rId8"/>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019" uniqueCount="1237">
  <si>
    <t>PERFORMANCE BANDS</t>
  </si>
  <si>
    <t>Good</t>
  </si>
  <si>
    <t>Scores over 75</t>
  </si>
  <si>
    <t>2021 Score</t>
  </si>
  <si>
    <t>Satisfactory</t>
  </si>
  <si>
    <t>Scores 60-74</t>
  </si>
  <si>
    <t>Resource Governance Index</t>
  </si>
  <si>
    <t>Weak</t>
  </si>
  <si>
    <t>Scores 45-59</t>
  </si>
  <si>
    <t>Poor</t>
  </si>
  <si>
    <t>Scores 30-44</t>
  </si>
  <si>
    <t>Failing</t>
  </si>
  <si>
    <t>Scores under 30</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Number</t>
  </si>
  <si>
    <t>COMPONENT</t>
  </si>
  <si>
    <t>VALUE REALIZATION</t>
  </si>
  <si>
    <t>Licensing</t>
  </si>
  <si>
    <t>1.1a</t>
  </si>
  <si>
    <t>Resources ownership definition</t>
  </si>
  <si>
    <t>A</t>
  </si>
  <si>
    <t>.</t>
  </si>
  <si>
    <t>1.1b</t>
  </si>
  <si>
    <t>Licensing authority</t>
  </si>
  <si>
    <t>C</t>
  </si>
  <si>
    <t>1.1c</t>
  </si>
  <si>
    <t>Licensing process</t>
  </si>
  <si>
    <t>B</t>
  </si>
  <si>
    <t>Practice Indicator</t>
  </si>
  <si>
    <t>Reserves disclosure</t>
  </si>
  <si>
    <t>1.1.1a</t>
  </si>
  <si>
    <t>Practice Question</t>
  </si>
  <si>
    <t>Reserves volume disclosure</t>
  </si>
  <si>
    <t>1.1.1b</t>
  </si>
  <si>
    <t>Reserves disclosure timeliness</t>
  </si>
  <si>
    <t>D</t>
  </si>
  <si>
    <t>1.1.1c</t>
  </si>
  <si>
    <t>Reserves disclosure machine-readability</t>
  </si>
  <si>
    <t>F</t>
  </si>
  <si>
    <t>Cadaster</t>
  </si>
  <si>
    <t>1.1.2a</t>
  </si>
  <si>
    <t>Cadaster coverage</t>
  </si>
  <si>
    <t>1.1.2b</t>
  </si>
  <si>
    <t>Cadaster platform</t>
  </si>
  <si>
    <t>1.1.2c</t>
  </si>
  <si>
    <t>Cadaster block coverage</t>
  </si>
  <si>
    <t>1.1.2d</t>
  </si>
  <si>
    <t>Cadaster interest holders</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Pre-licensing round practice</t>
  </si>
  <si>
    <t>1.1.4a</t>
  </si>
  <si>
    <t>Qualification criteria disclosure</t>
  </si>
  <si>
    <t>1.1.4b</t>
  </si>
  <si>
    <t>Biddable terms disclosure</t>
  </si>
  <si>
    <t>1.1.4c</t>
  </si>
  <si>
    <t>Licensing process rule disclosure</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Post-licensing round practice</t>
  </si>
  <si>
    <t>1.1.6a</t>
  </si>
  <si>
    <t>License applicant disclosure</t>
  </si>
  <si>
    <t>1.1.6b</t>
  </si>
  <si>
    <t>License winner disclosure</t>
  </si>
  <si>
    <t>1.1.6c</t>
  </si>
  <si>
    <t>Block allocation disclosure</t>
  </si>
  <si>
    <t>Financial interest disclosure rules</t>
  </si>
  <si>
    <t>1.1.7a</t>
  </si>
  <si>
    <t>Public officials asset disclosure requirement</t>
  </si>
  <si>
    <t>1.1.7b</t>
  </si>
  <si>
    <t>Beneficial ownership requirement</t>
  </si>
  <si>
    <t>Financial interest disclosure practice</t>
  </si>
  <si>
    <t>1.1.8a</t>
  </si>
  <si>
    <t>Public officials asset disclosure</t>
  </si>
  <si>
    <t>1.1.8b</t>
  </si>
  <si>
    <t>Beneficial ownership disclosure</t>
  </si>
  <si>
    <t>Contract disclosure rules</t>
  </si>
  <si>
    <t>1.1.9a</t>
  </si>
  <si>
    <t>Contract disclosure requirement</t>
  </si>
  <si>
    <t>Contract disclosure</t>
  </si>
  <si>
    <t>1.1.10a</t>
  </si>
  <si>
    <t>Recent contract disclosure</t>
  </si>
  <si>
    <t>1.1.10b</t>
  </si>
  <si>
    <t>Comprehensive contract disclosure</t>
  </si>
  <si>
    <t>1.1.10c</t>
  </si>
  <si>
    <t>License compliance authority</t>
  </si>
  <si>
    <t>1.1.10d</t>
  </si>
  <si>
    <t>License ratification</t>
  </si>
  <si>
    <t>Taxation</t>
  </si>
  <si>
    <t>1.2a</t>
  </si>
  <si>
    <t>Extractives fiscal system</t>
  </si>
  <si>
    <t>Production disclosure</t>
  </si>
  <si>
    <t>1.2.1a</t>
  </si>
  <si>
    <t>Production volume disclosure</t>
  </si>
  <si>
    <t>1.2.1b</t>
  </si>
  <si>
    <t>Production disclosure timeliness</t>
  </si>
  <si>
    <t>1.2.1c</t>
  </si>
  <si>
    <t>Production disclosure machine-readability</t>
  </si>
  <si>
    <t>Export disclosure</t>
  </si>
  <si>
    <t>1.2.2a</t>
  </si>
  <si>
    <t>Export value disclosure</t>
  </si>
  <si>
    <t>1.2.2b</t>
  </si>
  <si>
    <t>Export disclosure timeliness</t>
  </si>
  <si>
    <t>1.2.2c</t>
  </si>
  <si>
    <t>Export disclosure machine-readability</t>
  </si>
  <si>
    <t>Company payment rules</t>
  </si>
  <si>
    <t>1.2.3a</t>
  </si>
  <si>
    <t>Payment disclosure requirement</t>
  </si>
  <si>
    <t>Company payment disclosure</t>
  </si>
  <si>
    <t>1.2.4a</t>
  </si>
  <si>
    <t>Payment disclosure</t>
  </si>
  <si>
    <t>1.2.4b</t>
  </si>
  <si>
    <t>Payment disclosure timeliness</t>
  </si>
  <si>
    <t>1.2.4c</t>
  </si>
  <si>
    <t>Payment disclosure disaggregation</t>
  </si>
  <si>
    <t>Taxation rules</t>
  </si>
  <si>
    <t>1.2.5a</t>
  </si>
  <si>
    <t>Income tax rate rule</t>
  </si>
  <si>
    <t>1.2.5b</t>
  </si>
  <si>
    <t>Royalty rate rule</t>
  </si>
  <si>
    <t>1.2.5c</t>
  </si>
  <si>
    <t>State equity rule</t>
  </si>
  <si>
    <t>1.2.5d</t>
  </si>
  <si>
    <t>1.2.5e</t>
  </si>
  <si>
    <t>Production sharing arrangement rule</t>
  </si>
  <si>
    <t>1.2.5f</t>
  </si>
  <si>
    <t>Tax authority</t>
  </si>
  <si>
    <t>Tax authority rules</t>
  </si>
  <si>
    <t>1.2.6a</t>
  </si>
  <si>
    <t>Payment deposit requirement</t>
  </si>
  <si>
    <t>1.2.6b</t>
  </si>
  <si>
    <t>Taxpayer audit requirement</t>
  </si>
  <si>
    <t>1.2.6c</t>
  </si>
  <si>
    <t>Tax authority audit requirement</t>
  </si>
  <si>
    <t>Tax authority practice</t>
  </si>
  <si>
    <t>1.2.7a</t>
  </si>
  <si>
    <t>Tax authority audit timeframe</t>
  </si>
  <si>
    <t>EITI affiliation and reporting</t>
  </si>
  <si>
    <t>1.2.8a</t>
  </si>
  <si>
    <t>EITI affiliation</t>
  </si>
  <si>
    <t>1.2.8b</t>
  </si>
  <si>
    <t>EITI report timeliness</t>
  </si>
  <si>
    <t>Local impact</t>
  </si>
  <si>
    <t>EIA/SIA rules</t>
  </si>
  <si>
    <t>1.3.1a</t>
  </si>
  <si>
    <t>EIA requirement</t>
  </si>
  <si>
    <t>1.3.1b</t>
  </si>
  <si>
    <t>EIA disclosure requirement</t>
  </si>
  <si>
    <t>1.3.1c</t>
  </si>
  <si>
    <t>SIA requirement</t>
  </si>
  <si>
    <t>1.3.1d</t>
  </si>
  <si>
    <t>SIA disclosure requirement</t>
  </si>
  <si>
    <t>EIA/SIA disclosure</t>
  </si>
  <si>
    <t>1.3.2a</t>
  </si>
  <si>
    <t>EIA disclosure practice</t>
  </si>
  <si>
    <t>1.3.2b</t>
  </si>
  <si>
    <t>SIA disclosure practice</t>
  </si>
  <si>
    <t>Environmental mitigation plan rules</t>
  </si>
  <si>
    <t>1.3.3a</t>
  </si>
  <si>
    <t>Environmental mitigation plan requirement</t>
  </si>
  <si>
    <t>1.3.3b</t>
  </si>
  <si>
    <t>Environmental mitigation plan disclosure requirement</t>
  </si>
  <si>
    <t>Environmental mitigation plan disclosure</t>
  </si>
  <si>
    <t>1.3.4a</t>
  </si>
  <si>
    <t>Environmental mitigation plan disclosure practice</t>
  </si>
  <si>
    <t>Environmental compliance rules</t>
  </si>
  <si>
    <t>1.3.5a</t>
  </si>
  <si>
    <t>Environmental penalty requirement</t>
  </si>
  <si>
    <t>1.3.5b</t>
  </si>
  <si>
    <t>Project closure requirement</t>
  </si>
  <si>
    <t>Environmental compliance practice</t>
  </si>
  <si>
    <t>1.3.6a</t>
  </si>
  <si>
    <t>Project closure compliance</t>
  </si>
  <si>
    <t>Compensation to land users and owners rules</t>
  </si>
  <si>
    <t>1.3.7a</t>
  </si>
  <si>
    <t>Landowners compensation requirement</t>
  </si>
  <si>
    <t>1.3.7b</t>
  </si>
  <si>
    <t>Resettlement requirement</t>
  </si>
  <si>
    <t>State-owned enterprises</t>
  </si>
  <si>
    <t>1.4a</t>
  </si>
  <si>
    <t>Government equity shares</t>
  </si>
  <si>
    <t>1.4b</t>
  </si>
  <si>
    <t>SOE production sharing</t>
  </si>
  <si>
    <t>SOE-government transfers rules</t>
  </si>
  <si>
    <t>1.4.1a</t>
  </si>
  <si>
    <t>SOE-government transfers governance rule</t>
  </si>
  <si>
    <t>SOE-government transfers disclosure</t>
  </si>
  <si>
    <t>1.4.2a</t>
  </si>
  <si>
    <t>Government-SOE receipt disclosure</t>
  </si>
  <si>
    <t>1.4.2b</t>
  </si>
  <si>
    <t>SOE-government transfer disclosure</t>
  </si>
  <si>
    <t>SOE financial reporting rules</t>
  </si>
  <si>
    <t>1.4.3a</t>
  </si>
  <si>
    <t>SOE annual report disclosure requirement</t>
  </si>
  <si>
    <t>1.4.3b</t>
  </si>
  <si>
    <t>SOE financial audit requirement</t>
  </si>
  <si>
    <t>1.4.3c</t>
  </si>
  <si>
    <t>SOE report legislative review requirement</t>
  </si>
  <si>
    <t>SOE non-commercial activity practice</t>
  </si>
  <si>
    <t>1.4.4a</t>
  </si>
  <si>
    <t>SOE non-commercial activity</t>
  </si>
  <si>
    <t>1.4.4b</t>
  </si>
  <si>
    <t>SOE non-commercial spending</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SOE production disclosure</t>
  </si>
  <si>
    <t>1.4.6a</t>
  </si>
  <si>
    <t>SOE production volume disclosure</t>
  </si>
  <si>
    <t>1.4.6b</t>
  </si>
  <si>
    <t>SOE sales volume disclosure</t>
  </si>
  <si>
    <t>Commodity sale rules</t>
  </si>
  <si>
    <t>1.4.7a</t>
  </si>
  <si>
    <t>SOE production buyer selection rule</t>
  </si>
  <si>
    <t>1.4.7b</t>
  </si>
  <si>
    <t>SOE production sale price rule</t>
  </si>
  <si>
    <t>1.4.7c</t>
  </si>
  <si>
    <t>SOE sales proceed transfer rule</t>
  </si>
  <si>
    <t>1.4.7d</t>
  </si>
  <si>
    <t>SOE sales disclosure rule</t>
  </si>
  <si>
    <t>Commodity sale disclosures</t>
  </si>
  <si>
    <t>1.4.8a</t>
  </si>
  <si>
    <t>SOE sold production volume disclosure</t>
  </si>
  <si>
    <t>1.4.8b</t>
  </si>
  <si>
    <t>SOE sold production value disclosure</t>
  </si>
  <si>
    <t>1.4.8c</t>
  </si>
  <si>
    <t>SOE production sale date disclosure</t>
  </si>
  <si>
    <t>1.4.8d</t>
  </si>
  <si>
    <t>SOE production buyers disclosure</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SOE corporate governance practice</t>
  </si>
  <si>
    <t>1.4.10a</t>
  </si>
  <si>
    <t>SOE code of conduct</t>
  </si>
  <si>
    <t>1.4.10b</t>
  </si>
  <si>
    <t>SOE board of directors independence</t>
  </si>
  <si>
    <t>REVENUE MANAGEMENT</t>
  </si>
  <si>
    <t>National budgeting</t>
  </si>
  <si>
    <t>Online data portal</t>
  </si>
  <si>
    <t>2.1.1a</t>
  </si>
  <si>
    <t>Online data portal coverage</t>
  </si>
  <si>
    <t>2.1.1b</t>
  </si>
  <si>
    <t>Online data portal timeliness</t>
  </si>
  <si>
    <t>2.1.1c</t>
  </si>
  <si>
    <t>Online data portal machine-readability</t>
  </si>
  <si>
    <t>E</t>
  </si>
  <si>
    <t>2.1.1d</t>
  </si>
  <si>
    <t>Online data portal open license</t>
  </si>
  <si>
    <t>Fiscal rules</t>
  </si>
  <si>
    <t>2.1.2a</t>
  </si>
  <si>
    <t>Fiscal rule existence</t>
  </si>
  <si>
    <t>2.1.2b</t>
  </si>
  <si>
    <t>Fiscal rule monitoring requirement</t>
  </si>
  <si>
    <t>Fiscal rule practice</t>
  </si>
  <si>
    <t>2.1.3a</t>
  </si>
  <si>
    <t>Fiscal rule adherence</t>
  </si>
  <si>
    <t>2.1.3b</t>
  </si>
  <si>
    <t>Fiscal rule monitoring timeframe</t>
  </si>
  <si>
    <t>National budget disclosure</t>
  </si>
  <si>
    <t>2.1.4a</t>
  </si>
  <si>
    <t>Revenue projections disclosure</t>
  </si>
  <si>
    <t>2.1.4b</t>
  </si>
  <si>
    <t>Budget disclosure</t>
  </si>
  <si>
    <t>2.1.4c</t>
  </si>
  <si>
    <t>Government expenditure disclosure</t>
  </si>
  <si>
    <t>2.1.4d</t>
  </si>
  <si>
    <t>Resource revenue disclosure</t>
  </si>
  <si>
    <t>National debt disclosure</t>
  </si>
  <si>
    <t>2.1.5a</t>
  </si>
  <si>
    <t>Debt level disclosure</t>
  </si>
  <si>
    <t>2.1.5b</t>
  </si>
  <si>
    <t>Debt currency denomination</t>
  </si>
  <si>
    <t>Subnational resource revenue sharing</t>
  </si>
  <si>
    <t>2.2a</t>
  </si>
  <si>
    <t>Subnational resource revenue transfer</t>
  </si>
  <si>
    <t>2.2b</t>
  </si>
  <si>
    <t>Subnational resource revenue transfer rules</t>
  </si>
  <si>
    <t>2.2c</t>
  </si>
  <si>
    <t>Subnational resource revenue transfer shares</t>
  </si>
  <si>
    <t>Subnational transfer agency rules</t>
  </si>
  <si>
    <t>2.2.1a</t>
  </si>
  <si>
    <t>Subnational agency rule</t>
  </si>
  <si>
    <t>Subnational transfer rules</t>
  </si>
  <si>
    <t>2.2.2a</t>
  </si>
  <si>
    <t>Revenue sharing formula</t>
  </si>
  <si>
    <t>2.2.2b</t>
  </si>
  <si>
    <t>Revenue share amount specification</t>
  </si>
  <si>
    <t>Subnational transfer disclosure</t>
  </si>
  <si>
    <t>2.2.3a</t>
  </si>
  <si>
    <t>Revenues shared disclosure</t>
  </si>
  <si>
    <t>2.2.3b</t>
  </si>
  <si>
    <t>Revenues shared disclosure timeliness</t>
  </si>
  <si>
    <t>2.2.3c</t>
  </si>
  <si>
    <t>Revenues shared disclosure by revenue stream</t>
  </si>
  <si>
    <t>Subnational transfer audit rule</t>
  </si>
  <si>
    <t>2.2.4a</t>
  </si>
  <si>
    <t>Transfer audit requirement</t>
  </si>
  <si>
    <t>Subnational transfer audit practice</t>
  </si>
  <si>
    <t>2.2.5a</t>
  </si>
  <si>
    <t>Transfer audit timeframe</t>
  </si>
  <si>
    <t>Sovereign wealth funds</t>
  </si>
  <si>
    <t>2.3a</t>
  </si>
  <si>
    <t>Sovereign wealth fund existence</t>
  </si>
  <si>
    <t>SWF deposit and withdrawal rules</t>
  </si>
  <si>
    <t>2.3.1a</t>
  </si>
  <si>
    <t>SWF withdrawal rule</t>
  </si>
  <si>
    <t>2.3.1b</t>
  </si>
  <si>
    <t>SWF national budget review requirement</t>
  </si>
  <si>
    <t>2.3.1c</t>
  </si>
  <si>
    <t>SWF deposit rule</t>
  </si>
  <si>
    <t>SWF deposit and withdrawal practice</t>
  </si>
  <si>
    <t>2.3.2a</t>
  </si>
  <si>
    <t>SWF size of fund disclosure</t>
  </si>
  <si>
    <t>2.3.2b</t>
  </si>
  <si>
    <t>SWF deposit and withdrawal amounts disclosure</t>
  </si>
  <si>
    <t>2.3.2c</t>
  </si>
  <si>
    <t>SWF withdrawal rule adherence</t>
  </si>
  <si>
    <t>2.3.2d</t>
  </si>
  <si>
    <t>SWF deposit rule adherence</t>
  </si>
  <si>
    <t>SWF investment rules</t>
  </si>
  <si>
    <t>2.3.3a</t>
  </si>
  <si>
    <t>SWF domestic investment rule</t>
  </si>
  <si>
    <t>2.3.3b</t>
  </si>
  <si>
    <t>SWF asset class rule</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SWF financial reporting rules</t>
  </si>
  <si>
    <t>2.3.5a</t>
  </si>
  <si>
    <t>SWF annual financial reporting requirement</t>
  </si>
  <si>
    <t>2.3.5b</t>
  </si>
  <si>
    <t>SWF financial report disclosure rule</t>
  </si>
  <si>
    <t>2.3.5c</t>
  </si>
  <si>
    <t>SWF financial audit requirement</t>
  </si>
  <si>
    <t>2.3.5d</t>
  </si>
  <si>
    <t>SWF legislative review requirement</t>
  </si>
  <si>
    <t>SWF financial reporting practice</t>
  </si>
  <si>
    <t>2.3.6a</t>
  </si>
  <si>
    <t>SWF financial report disclosure</t>
  </si>
  <si>
    <t>2.3.6b</t>
  </si>
  <si>
    <t>SWF financial audit timeframe</t>
  </si>
  <si>
    <t>2.3.6c</t>
  </si>
  <si>
    <t>SWF legislative review</t>
  </si>
  <si>
    <t>Voice and accountability</t>
  </si>
  <si>
    <t>Government effectiveness</t>
  </si>
  <si>
    <t>Regulatory quality</t>
  </si>
  <si>
    <t>Rule of law</t>
  </si>
  <si>
    <t>Control of corruption</t>
  </si>
  <si>
    <t>Political stability and absence of violence</t>
  </si>
  <si>
    <t>Open data</t>
  </si>
  <si>
    <t>Economic Linkages</t>
  </si>
  <si>
    <t>4.1a</t>
  </si>
  <si>
    <t>4.1b</t>
  </si>
  <si>
    <t>4.1c</t>
  </si>
  <si>
    <t>4.1d</t>
  </si>
  <si>
    <t>4.1.1</t>
  </si>
  <si>
    <t>Local content rules</t>
  </si>
  <si>
    <t>4.1.1a</t>
  </si>
  <si>
    <t>4.1.1b</t>
  </si>
  <si>
    <t>4.1.2</t>
  </si>
  <si>
    <t>Local content practice</t>
  </si>
  <si>
    <t>4.1.2a</t>
  </si>
  <si>
    <t>4.1.2b</t>
  </si>
  <si>
    <t>4.1.2c</t>
  </si>
  <si>
    <t>4.1.3</t>
  </si>
  <si>
    <t>Forward linkages rules</t>
  </si>
  <si>
    <t>4.1.3a</t>
  </si>
  <si>
    <t>4.1.3b</t>
  </si>
  <si>
    <t>4.1.4</t>
  </si>
  <si>
    <t>Forward linkages transparency practice</t>
  </si>
  <si>
    <t>4.1.4a</t>
  </si>
  <si>
    <t>4.1.4b</t>
  </si>
  <si>
    <t>4.1.4c</t>
  </si>
  <si>
    <t>4.1.5</t>
  </si>
  <si>
    <t>Extractive sector suppliers rules</t>
  </si>
  <si>
    <t>4.1.5a</t>
  </si>
  <si>
    <t>4.1.5b</t>
  </si>
  <si>
    <t>4.1.6</t>
  </si>
  <si>
    <t>Extractive sector suppliers practice</t>
  </si>
  <si>
    <t>4.1.6a</t>
  </si>
  <si>
    <t>4.1.6b</t>
  </si>
  <si>
    <t>Energy Transition</t>
  </si>
  <si>
    <t>4.2a</t>
  </si>
  <si>
    <t>4.2b</t>
  </si>
  <si>
    <t>4.2.1</t>
  </si>
  <si>
    <t>4.2.1a</t>
  </si>
  <si>
    <t>4.2.1b</t>
  </si>
  <si>
    <t>4.2.1c</t>
  </si>
  <si>
    <t>4.2.1d</t>
  </si>
  <si>
    <t>4.2.1e</t>
  </si>
  <si>
    <t>4.2.1f</t>
  </si>
  <si>
    <t>4.2.2</t>
  </si>
  <si>
    <t>Environmental impacts</t>
  </si>
  <si>
    <t>4.2.2a</t>
  </si>
  <si>
    <t>4.2.2b</t>
  </si>
  <si>
    <t>Information only</t>
  </si>
  <si>
    <t>The constitution or national laws grant ownership of all subsoil extractive resources to the state.</t>
  </si>
  <si>
    <t>Not applicable/Other.</t>
  </si>
  <si>
    <t>The ministry of the extractive sector.</t>
  </si>
  <si>
    <t>The government awards licenses/contracts via direct negotiations with extractive companies.</t>
  </si>
  <si>
    <t>Yes, at the company-level.</t>
  </si>
  <si>
    <t>The most recent publicly available data covers 2019 or 2020.</t>
  </si>
  <si>
    <t>The data is available via an API that is accompanied by a landing page and associated documentation.</t>
  </si>
  <si>
    <t>The data is available in a non-proprietary machine-readable format (e.g. CSV, TSV or JSON).</t>
  </si>
  <si>
    <t>The data is available in a text-based format (e.g. PDF or Word).</t>
  </si>
  <si>
    <t>A government agency maintains a publicly available registry of license details in digital format, but offline.</t>
  </si>
  <si>
    <t>Yes, the registry includes information on both assigned and unassigned areas/blocks.</t>
  </si>
  <si>
    <t>Yes, the registry gives the names of all companies holding an interest in areas/blocks.</t>
  </si>
  <si>
    <t>Yes, the law requires the licensing authority to set minimum pre-defined criteria by which companies become qualified to participate in a licensing process.</t>
  </si>
  <si>
    <t>Yes, the law requires the licensing authority to publicly disclose a list of biddable or negotiable terms.</t>
  </si>
  <si>
    <t>Yes, the law requires the licensing authority to publicly disclose the rules governing the licensing process, such as auction or negotiation rules.</t>
  </si>
  <si>
    <t>No, rules do not require the licensing authority to be independent from the SOE.</t>
  </si>
  <si>
    <t>No, the licensing authority is not required to publicly disclose the list of companies that submitted bids or applications.</t>
  </si>
  <si>
    <t>Yes, the law requires the licensing authority to publicly disclose the identity of the winning bidder or applicant.</t>
  </si>
  <si>
    <t>No, the licensing authority is not required to publicly disclose the list of areas or blocks allocated.</t>
  </si>
  <si>
    <t>No, rules do not include procedures that companies can follow to appeal license/contract allocation decisions.</t>
  </si>
  <si>
    <t>No, the licensing authority has not disclosed the list of companies that submitted bids/applications, in any known cases.</t>
  </si>
  <si>
    <t>Yes, the licensing authority disclosed the identity of the winning bidder/applicant, in all known cases.</t>
  </si>
  <si>
    <t>The licensing authority has disclosed the list of areas/blocks allocated in some but not all known cases.</t>
  </si>
  <si>
    <t>No, senior public officials are not required to publicly disclose their financial holdings in extractive companies, but they are required to disclose their financial holdings to a government authority.</t>
  </si>
  <si>
    <t>No, there is no requirement to publicly disclose the beneficial owners of extractive companies.</t>
  </si>
  <si>
    <t>No, one or more senior public officials failed to publicly disclose their financial holdings in extractive companies.</t>
  </si>
  <si>
    <t>The beneficial owners of extractive companies have been disclosed in some but not all known cases.</t>
  </si>
  <si>
    <t>Yes, the law requires the government to publicly disclose all signed licences/contracts with extractive companies.</t>
  </si>
  <si>
    <t>The government has publicly disclosed some but not all of the signed licences/contracts.</t>
  </si>
  <si>
    <t>The government has publicly disclosed some but not all active licences/contracts.</t>
  </si>
  <si>
    <t>No, the legislature is not required to ratify licenses/contracts.</t>
  </si>
  <si>
    <t xml:space="preserve">The fiscal system is a combination of one or more of: receiving licenses/contracts, production-sharing agreements and service contracts. </t>
  </si>
  <si>
    <t xml:space="preserve">Yes, at the project level. </t>
  </si>
  <si>
    <t>Yes, the law requires the government to publicly disclose data on payments from extractive companies to the government.</t>
  </si>
  <si>
    <t>The most recent publicly available data covers a fiscal year ending in 2019 or 2020.</t>
  </si>
  <si>
    <t>Yes, the law specifies the calculation of income tax rate(s) applying to extractive companies.</t>
  </si>
  <si>
    <t>Yes, the law specifies the calculation of royalty rate(s) applying to extractive companies.</t>
  </si>
  <si>
    <t>Yes, the law specifies the level of state equity in extractive companies.</t>
  </si>
  <si>
    <t xml:space="preserve">Withholding tax rate rule 
</t>
  </si>
  <si>
    <t>Yes, a publicly documented policy specifies the withholding tax rate(s) applying to extractive companies.</t>
  </si>
  <si>
    <t>The Ministry of Finance or a separate/subsidiary tax agency is the national tax authority.</t>
  </si>
  <si>
    <t>Yes, the law requires the government to make all payments to the national treasury or deposit them into a national resource account, aside from amounts legally retained by SOEs.</t>
  </si>
  <si>
    <t>Yes, the law requires the national tax authority to audit extractive companies.</t>
  </si>
  <si>
    <t>Yes, the law requires an external body to periodically audit the national tax authority.</t>
  </si>
  <si>
    <t>Yes, an external audit took place over the most recently completed audit timeframe, but the results were not publicly disclosed.</t>
  </si>
  <si>
    <t>Yes, the country is EITI compliant and has yielded satisfactory progress according to the 2016 EITI Standard.</t>
  </si>
  <si>
    <t>The data contained in the country's most recent EITI report covers 2020 or 2019.</t>
  </si>
  <si>
    <t xml:space="preserve">EIAs are required under law. </t>
  </si>
  <si>
    <t xml:space="preserve">Extractive companies are not required to publicly disclose a EIA. </t>
  </si>
  <si>
    <t xml:space="preserve">SIAs are required under law. </t>
  </si>
  <si>
    <t xml:space="preserve">Extractive companies are not required to publicly disclose a SIA. </t>
  </si>
  <si>
    <t xml:space="preserve">Yes, EIAs have been publicly disclosed, with no known exceptions. </t>
  </si>
  <si>
    <t xml:space="preserve">Yes, SIAs have been publicly disclosed, with no known exceptions. </t>
  </si>
  <si>
    <t>Yes, the law requires extractive companies to prepare environmental mitigation management plans prior to project development.</t>
  </si>
  <si>
    <t>No, there is no requirement for environmental mitigation management plans to be publicly disclosed.</t>
  </si>
  <si>
    <t>Yes, the law sets penalties for non-compliance with environmental mitigation management plans.</t>
  </si>
  <si>
    <t>Yes, the law specifies procedures governing rehabilitation and closure of extractive projects.</t>
  </si>
  <si>
    <t>Yes, law or publicly documented policy specifies rules concerning each of expropriation, compensation and resettlement to landowners or users of land and other resources.</t>
  </si>
  <si>
    <t>Yes, the law specifies procedures governing the resettlement of land users when project development interferes with their access to or use of land.</t>
  </si>
  <si>
    <t>There is at least one extractive company in which the government owns a controlling share, whether through equity or other means.</t>
  </si>
  <si>
    <t>No, the government does not receive a production share or in-kind payments from extractive companies.</t>
  </si>
  <si>
    <t>Yes, the law specifies the rules governing fiscal transfers between the government and the SOE.</t>
  </si>
  <si>
    <t>Yes, the most recent publicly available data covers a fiscal year ending in 2019 or 2020.</t>
  </si>
  <si>
    <t>No, the SOE is not required to publicly disclose annual reports on its finances and operations.</t>
  </si>
  <si>
    <t>Yes, the law requires the SOE's annual financial statements to be periodically audited by an external body.</t>
  </si>
  <si>
    <t>No, the SOE is not required to submit annual reports to the legislature on its activities.</t>
  </si>
  <si>
    <t>No, the SOE did not engage in any non-commercial activities.</t>
  </si>
  <si>
    <t>The SOE has not engaged in non-commercial activities from 2019 onwards.</t>
  </si>
  <si>
    <t>Yes, the SOE's annual financial statements were audited over the most recently completed audit timeframe, with no known exceptions.</t>
  </si>
  <si>
    <t>Yes, the SOE's most recent publicly available annual report on its finances and operations covers a fiscal year ending in 2019 or 2020.</t>
  </si>
  <si>
    <t>Yes, the SOE's most recent publicly available annual report includes a balance sheet statement for the fiscal year covered by the report.</t>
  </si>
  <si>
    <t>Yes, the SOE's most recent publicly available annual report includes a cash flow statement for the fiscal year covered by the report.</t>
  </si>
  <si>
    <t>Yes, the SOE's most recent publicly available annual report includes an income statement for the fiscal year covered by the report.</t>
  </si>
  <si>
    <t>No, there are no rules that govern how the SOE should select the buyers of its share of production.</t>
  </si>
  <si>
    <t>No, there are no rules that govern how the proceeds from the sale of the SOE's production should be transferred to the government.</t>
  </si>
  <si>
    <t>Yes, the law requires the SOE or government to publicly disclose information on the sale of production by the SOE.</t>
  </si>
  <si>
    <t>No, the SOE does not have a publicly available code of conduct.</t>
  </si>
  <si>
    <t>No, the majority of the SOE's board of directors is not independent of the government.</t>
  </si>
  <si>
    <t>Yes, the government has an online data portal where the data listed is publicly available.</t>
  </si>
  <si>
    <t>Yes, the online data portal contains the most publicly available data on reserves, production and exports.</t>
  </si>
  <si>
    <t>Yes, the data is available under an open license which imposes no restrictions on use, redistribution or modification, including for commercial purposes.</t>
  </si>
  <si>
    <t>Yes, the law includes a numerical fiscal rule for the government.</t>
  </si>
  <si>
    <t>Yes, the law requires that an external body periodically monitor the government's adherence to the fiscal rule.</t>
  </si>
  <si>
    <t>Yes, the government's adherence to the fiscal rule was monitored over the most recently completed audit timeframe, with no known exceptions.</t>
  </si>
  <si>
    <t>No, the government does not publicly disclose such projections.</t>
  </si>
  <si>
    <t>Yes, the government has publicly disclosed a national budget that has been enacted for the current fiscal year.</t>
  </si>
  <si>
    <t>Yes, the government has publicly disclosed total government expenditures.</t>
  </si>
  <si>
    <t>Yes, the government has publicly disclosed the total resource revenue received.</t>
  </si>
  <si>
    <t>Yes, the most recent publicly available information on the level of national debt covers a fiscal year ending in 2019 or 2020.</t>
  </si>
  <si>
    <t>Yes, the most recent publicly available information on the national debt is disaggregated by currency denomination.</t>
  </si>
  <si>
    <t>No, the central government does not transfer extractive resource revenues to subnational governments.</t>
  </si>
  <si>
    <t>Yes, there are specific rules governing the transfer of extractive resource revenues.</t>
  </si>
  <si>
    <t>Yes, rules specify that the subnational governments of producing areas should receive a higher share of extractive resource revenues.</t>
  </si>
  <si>
    <t>Yes, a publicly documented policy specifies which subnational agencies receive the extractive resource revenues transferred from the central government.</t>
  </si>
  <si>
    <t>Yes, the law specifies a formula governing the transfer of extractive resource revenues between the central government and subnational governments.</t>
  </si>
  <si>
    <t>Yes, the law requires that an external body periodically audit the transfers of extractive resource revenues to subnational governments.</t>
  </si>
  <si>
    <t>No, the country has no natural resource funds.</t>
  </si>
  <si>
    <t>ENABLING ENVIRONMENT</t>
  </si>
  <si>
    <t>Yes, there is a law governing local content.</t>
  </si>
  <si>
    <t xml:space="preserve">More than one of procurement, employment, equity ownership or other support. -&gt; please enter details. </t>
  </si>
  <si>
    <t>Yes, there is a law promoting forward linkages.</t>
  </si>
  <si>
    <t>Downstream processing of production, e.g. beneficiation of minerals or refining of petroleum. -&gt; please enter the requirement, incentive or state equity, the definition of processing (if any) and if it is specific to certain minerals.</t>
  </si>
  <si>
    <t>Practice indicator</t>
  </si>
  <si>
    <t>Law question</t>
  </si>
  <si>
    <t xml:space="preserve">No, there are no rules which require public reporting of local procurement statistics. </t>
  </si>
  <si>
    <t xml:space="preserve">Yes, rules require public reporting of local employment statistics, in the aggregate for the country. </t>
  </si>
  <si>
    <t>Practice question</t>
  </si>
  <si>
    <t xml:space="preserve">No, the government has not published a baseline assessment to inform the local content policy. </t>
  </si>
  <si>
    <t xml:space="preserve">Yes, since 2019 the government has published local procurement statistics, disaggregated by company.  </t>
  </si>
  <si>
    <t xml:space="preserve">Yes, since 2019 the government has published local employment statistics, disaggregated by company.  </t>
  </si>
  <si>
    <t xml:space="preserve">No, there are no rules which require public reporting of processing statistics. </t>
  </si>
  <si>
    <t xml:space="preserve">No, the government has not published a baseline assessment to inform the forward linkages policy. </t>
  </si>
  <si>
    <t xml:space="preserve">No, there has been no public reporting of processing statistics. </t>
  </si>
  <si>
    <t xml:space="preserve">Yes, since 2019 the government has published domestic supply statistics, disaggregated by company. </t>
  </si>
  <si>
    <t>No, companies are not required to publish information about supplier identities.</t>
  </si>
  <si>
    <t xml:space="preserve">No, there is no requirement to publicly disclose the beneficial owners of extractive industry suppliers. </t>
  </si>
  <si>
    <t xml:space="preserve">Yes, companies or the regulator publishes names of supplier companies. </t>
  </si>
  <si>
    <t xml:space="preserve">No, the beneficial owners of extractive industry suppliers have not been disclosed, in any known cases. </t>
  </si>
  <si>
    <t xml:space="preserve">Yes. </t>
  </si>
  <si>
    <t xml:space="preserve">Climate related financial risks </t>
  </si>
  <si>
    <t xml:space="preserve">No, the government or SOE does not publish estimates of carbon or methane emissions associated with operations in the sector. </t>
  </si>
  <si>
    <t xml:space="preserve">Not Applicable/Other. </t>
  </si>
  <si>
    <t>2021 RESOURCE GOVERNANCE INDEX</t>
  </si>
  <si>
    <t/>
  </si>
  <si>
    <t>2.3.1d</t>
  </si>
  <si>
    <t>3.7.1</t>
  </si>
  <si>
    <t>3.7.2</t>
  </si>
  <si>
    <t>3.7.3</t>
  </si>
  <si>
    <t>1.3.5c</t>
  </si>
  <si>
    <t>1.3.6b</t>
  </si>
  <si>
    <t>1.3.6c</t>
  </si>
  <si>
    <t>2.3.7a</t>
  </si>
  <si>
    <t>2.3.7b</t>
  </si>
  <si>
    <t>1.3.7c</t>
  </si>
  <si>
    <t>2.3.7c</t>
  </si>
  <si>
    <t>1.3.7d</t>
  </si>
  <si>
    <t>1.3.8a</t>
  </si>
  <si>
    <t>1.2.9a</t>
  </si>
  <si>
    <t>1.2.10a</t>
  </si>
  <si>
    <t>1.4.10c</t>
  </si>
  <si>
    <t>2021 Question</t>
  </si>
  <si>
    <t>Yes, the registry contains the name of the license holder and at least three of the listed elements.</t>
  </si>
  <si>
    <t>No, environmental mitigation management plans have not been publicly disclosed.</t>
  </si>
  <si>
    <t>Yes, this formula specifies the amount of revenue received by each subnational government, either by amount, indicator or share.</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License compliance authority
Who has the primary authority to monitor compliance with the operational aspects of licenses/contract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Renewable energy targets
Has the government announced targets for renewable energy's share of domestic energy consumption?</t>
  </si>
  <si>
    <t xml:space="preserve">A = Yes. 
B = No. 
C = Not applicable/Other.
 </t>
  </si>
  <si>
    <t xml:space="preserve">SOE and renewable energy
Has the government or a state-owned enterprise announced goals of investing in renewable energy provision? </t>
  </si>
  <si>
    <t xml:space="preserve">A = Yes. 
B = No.
C = Not applicable/Other.
 </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Section</t>
  </si>
  <si>
    <t>Law Score</t>
  </si>
  <si>
    <t>Practice Score</t>
  </si>
  <si>
    <t>Gap</t>
  </si>
  <si>
    <t>Framework</t>
  </si>
  <si>
    <t>Visual representation of scores</t>
  </si>
  <si>
    <t>2021 Pilot Questions</t>
  </si>
  <si>
    <t>www.resourcegovernanceindex.org</t>
  </si>
  <si>
    <t>2021 RGI Score</t>
  </si>
  <si>
    <t>2021 Law and Practice Scores</t>
  </si>
  <si>
    <t>Law &amp; Practice Scores</t>
  </si>
  <si>
    <t>Index</t>
  </si>
  <si>
    <t>2021 Supporting Documents</t>
  </si>
  <si>
    <t>PILOT QUESTIONS</t>
  </si>
  <si>
    <t>Law and Practice Scores</t>
  </si>
  <si>
    <t>2021 RGI Pilot Questions</t>
  </si>
  <si>
    <t xml:space="preserve"> </t>
  </si>
  <si>
    <t>2021 Resource Governance Index</t>
  </si>
  <si>
    <t>SUBCOMPONENT</t>
  </si>
  <si>
    <t>Law indicator</t>
  </si>
  <si>
    <t>The scores relating to the law and practice indicators of the RGI</t>
  </si>
  <si>
    <t>2021 Answers &amp; Justifications</t>
  </si>
  <si>
    <t>2021 Resource Governance Index answers and justifications</t>
  </si>
  <si>
    <t>2021 Resource Governance Index Pilot Questions</t>
  </si>
  <si>
    <t>2021 RGI Answers and Justifications</t>
  </si>
  <si>
    <t>Senegal Mining</t>
  </si>
  <si>
    <t>2021 Justification</t>
  </si>
  <si>
    <t>Code Minier 2016 3. Article 3. Propriété des substances minérales
Les substances minérales contenues dans le sol et le sous sol du territoire, ses eaux territoriales et son plateau continental sont la propriété de l’Etat. Toutefois, les titulaires de titres miniers d'exploitation acquièrent la propriété des substances minérales qu’ils extraient.</t>
  </si>
  <si>
    <t>L'autorité de délivrance dépend de la nature du titre. Pour l'autorisation de prospection, c'est par décision de la Direction des Mines et de la Géologie. Pour des permis de recherche, c'est par arrêté du Ministre chargé des mines. Permis d'exploitation, cest par décret de la Présidence de la République, Articles 14, 17 et 24 du code minier de 2016</t>
  </si>
  <si>
    <t>Les procédures d’octroi de titres sont régies par les articles 14, 15, 17, 24, 38, 41, 48, 54, 56, 68 et 69 du Code minier de 2016, et le décret d’application 2017-459 du 20 mars 2017. La procédure d’octroi par appel à la concurrence n’a pas été prévue, exception faite des zones promotionnelles cf. articles 10 du Code et 14 du décret d’application. Les titres sont donc accordés principalement sur demande des candidats auprès de l’administration minière et sur la base de l'étude du dossier de demande.
Le Rapport ITIE 2019 fait une synthèse de ces procédures pages 56 à 73.</t>
  </si>
  <si>
    <t>Le rapport ITIE 2019 (pages 46 et 47) fournit les informations générales accessibles au public. Les données sont présentées par projet. On y trouve notamment des informations sur les réserves, la production annuelle, les zones géographiques et d'autres données utiltes.</t>
  </si>
  <si>
    <t>Les données sur les réserves des mines sont disponibles sur le site de l'ITIE Sénégal (http://itie.sn/apercu-du-secteur/)
Elles sont aussi lisibles sous format CSV et Excel.</t>
  </si>
  <si>
    <t xml:space="preserve">La Direction des Mines et de la Géologie est chargée de la gestion et de la conservation du Cadastre Minier. Elle est responsable de la tenue des registres spéciaux des titres miniers comportant : - mention de l’attribution, du renouvellement, de la prorogation ou de toute autre forme de mouvements des titres miniers ; - mention des inscriptions en matière de propriété foncière faites sur les titres miniers ; et - mention de tous les changements, tels que les transmissions, fusions ou amodiations concernant ces titres miniers.
Le rapport ITIE 2019, dans son annexe 10 présente le répertoire du cadastre minier incluant les détenteurs des titres, les types de licences, date d'octroi, la durée. Toutefois, le cadastre ne donne pas les coordonées GPS des titres octroyés. </t>
  </si>
  <si>
    <t>Il n'existe pas une plateforme en ligne dédiée au cadastre minier et présentant toutes les données au sens du RGI.
Certaines informations relatives au cadastre minier du Sénégal sont postées sur des cartes en ligne sur le site web conjoint des directions Prospection et de la Promotion minière; Mines et de la Géologie et; Controle et de la Surveillance des Opérations minières, au lien suivant: http://www.dirmingeol.sn/menu_principale/cadastre_minier.php
Le Rapport ITIE 2019 présente également en annexe 10 le répertoire du cadastre minier.</t>
  </si>
  <si>
    <t>Le registre du cadastre minier n'est pas une plateforme en ligne au sens du RGI.
Toutefois, au 31 décembre 2020 date de cloture de la présente évaluation, l'ITIE Sénégal a sur son site web la carte des permis (recherche et exploitation) du cadastre minier mise à jour au 31 décembre 2019. http://itie.sn/liste-des-permis-et-concessions/
Ces données sont aussi disponibles dans les annexes 10 et 19 du rapport ITIE 2019.</t>
  </si>
  <si>
    <t>Le registre du cadastre minier n'est pas une plateforme en ligne au sens du RGI.
Toutefois, le Rapport ITIE 2019, donne les informations sur les noms des entreprises détenant des titres dans les périmètres afférants, voir Annexes 10 et 19 du rapport.</t>
  </si>
  <si>
    <t>Le decret 2017-459 d'application du Code minier de 2016, dans son article 4, définit les conditions générales de recevabilité des permis. Les articles 9, 14, 15 et 27 de ce decret, entre autres, clarifient les critères prédéfinis permettant la recevabilité des dossiers de candidature aux licences.</t>
  </si>
  <si>
    <t>L'article 14 du decret 2017-459 d'application du Code minier de 2016, qui porte sur les zones promotionnelles, précise que l'appel à concurrence suit des modalités relatives aux règles et conditions de préqualification, de soumission, et d'évaluation des offres.</t>
  </si>
  <si>
    <t>L'indépendance de l'autorité de délivrance des permis vis-à-vis de la société d'Etat n'est prévue par aucune disposition du Code minier et de son decret d'application. De plus, l'entreprise d'Etat MIFERSO est sous tutuelle administrative du Ministere des Mines.</t>
  </si>
  <si>
    <t>La présente évaluation n'a pu établir l'existence d'appels à concurrence depuis 2019 dans le secteur minier.</t>
  </si>
  <si>
    <t>Il n'apparait nulle part dans le Code minier 2016 et son decret d'application que l'autorité chargée de l'octroi des licences est tenue de divulguer la liste des entreprises qui ont soumis des demandes de licences.</t>
  </si>
  <si>
    <t xml:space="preserve">Bien que le code minier de 2016 ait internalisé certains principes et exigences de l'ITIE en son aticle 95, l'on note que ces exigences ne s'appliquent surtout aux démandeurs des titres et ne font nullement mention de l'obligation à l'autorité de délivrance de divulguer la liste des zones et blocs octroyés. </t>
  </si>
  <si>
    <t>Le code minier de 2016 et son decret d'application ne comprennent pas de procédure que les candidats peuvent suivre pour faire appel des décisions d'octroi des titres. Par ailleurs, le refus total ou partiel de l’Etat d’octroyer un titre minier n’ouvre droit à aucune indemnisation pour le demandeur (article 11 du code minier).</t>
  </si>
  <si>
    <t>La présente évaluation n'a pu établir l'existence d'appels à concurrence depuis 2019 dans le secteur minier.
En ce qui concerne les demandes spontanées, la présente évaluation n'a pu établir l'existence d'une liste de demandeurs de titres publiée depuis 2019.</t>
  </si>
  <si>
    <t>La liste des 18 titres miniers (OR) octroyés entre 2019 et 2020 est accessible au public à l'annexe 10 du rapport ITIE 2019. Elle mentionne les noms des attributaires. (voir sur le site web de l'ITIE - http://itie.sn/liste-des-permis-et-concessions/)</t>
  </si>
  <si>
    <t>Le rapport ITIE 2019 à son Annexe 10 fournit une liste des parcelles ou zones octroyées en 2019, mais les informations concernant 2020 sont inconnues.</t>
  </si>
  <si>
    <t>Le décret 2020-791 relatif au registre des bénéficiaires effectifs indique à travers son article 12 les règles d'accès aux informations sur les bénéficiaires effectifs. Ces règles sont claires sur le fait que les informations déclarées par le bénéficiaires effectifs ne sont pas divulguées mais accessibles sur demande motivée. Autrement dit, en l'état, les textes prévoient la déclaration des bénéficiaires effectifs plutôt à un organisme avec un accès public, et non la divulgation comme exigé. Nous encourageons les autorités sénégalaises à considérer la divulgation d'une partie des informations dont la nature du contrôle exercé par le bénéficiaire effectif et, le cas échéant, le niveau des participations financières.</t>
  </si>
  <si>
    <t>L'annexe 3 du Rapport ITIE 2019 fournit seulement la liste des bénéficiaires effectifs de certaines entreprises minières.</t>
  </si>
  <si>
    <t xml:space="preserve">Dans l'Annexe 20 (Plan de publication des contrats miniers) du Rapport ITIE 2019, on retrouve une liste de titres octroyés et des conventions signées à partir de 2019, cependant beaucoup d'entre eux apparaissent comme non publiés. </t>
  </si>
  <si>
    <t xml:space="preserve">Dans l'Annexe 20 (Plan de publication des contrats miniers) du Rapport ITIE 2019 on retrouve une liste de titres octroyés et des conventions signées, cependant beaucoup d'entre eux apparaissent comme non publiés. </t>
  </si>
  <si>
    <t>Le contrôle de la conformité des aspects opérationnels des licences et contrats, relève des services du Ministère des mines et de la géologie, Cf articles 110 et 111 du Code minier 2016.</t>
  </si>
  <si>
    <t>Il y'a aucune legislation qui prévoit la ratification parlementaire des contrats et licences, ni le code minier et son decret d'application, ni la Constitution.</t>
  </si>
  <si>
    <t>Le système fiscal sénégalais relatif aux ressources minières est mixte.  Le Code minier de 2016 prévoit à ses articles 12 sur le role de l'Etat, et 77, des concessions en contrepartie d'une redevance à l'exception de celles faisant l'objet d'un contrat de partage de production.</t>
  </si>
  <si>
    <t>Le rapport ITIE 2019 plus précisément le Tableau 32 (pages 151 et 152) donne le détail sur les données de la production du secteur minier en 2019, par substance par projet et par opérateur.
Les données peuvent être consultées sur le site web de l'ITIE (http://itie.sn/statistiques-minieres/)</t>
  </si>
  <si>
    <t>Le tableau 32 du rapport 2019 de l'ITIE présente la production du secteur minier telle que déclarée par la Direction des Mines et de la Géologie en 2019, par substance, par projet et par opérateur.</t>
  </si>
  <si>
    <t>Le Tableau 33 du Rapport ITIE 2019, donne le  détail des exportations du secteur minier par entreprise et par projet, voir les pages 152, 153 et 154.</t>
  </si>
  <si>
    <t>Le tableau 33 à la page 152 du rapport ITIE 2019 présente les données sur les exportations du secteur minier. Ledit rapport présente les informations de 2019 extraites des déclarations de la Direction Générale des Douanes (DGD).</t>
  </si>
  <si>
    <t xml:space="preserve">Les données sont présentées dans le rapport de l'ITIE 2019 (pp. 152-154), et elles sont uniquement disponibles sous format PDF. </t>
  </si>
  <si>
    <t xml:space="preserve">Le Sénégal a adhéré à l’ITIE en octobre 2013 et en demeure un membre.
Le Code minier 2016 Article 95.- Adhésion aux principes et exigences de la norme ITIE stipule que : "Tout titulaire de titre minier a l'obligation de respecter les principes et exigences de l'Initiative pour la Transparence dans les Industries Extractives (ITIE), notamment :  d'effectuer des déclarations basées sur les données qui sont l'objet d'audit par les instances compétentes en la matière ; - de déclarer aux instances nationales de l'ITIE toutes les informations relatives à ses palements à l'Etat, y compris les réalisations économiques et sociales."
Par ailleurs, son article Article 96 contraint les entreprises à une publication des revenus dus à l'Etat, ainsi que les réalisations économiques sociales. </t>
  </si>
  <si>
    <t>Le rapport ITIE 2019 à son annexe 15 donne les recettes et paiements par entreprise.</t>
  </si>
  <si>
    <t>Les données les plus récentes sur les recettes fiscales et des paiements portent sur 2019, Cf Annexe 15 Rapport ITIE 2019.</t>
  </si>
  <si>
    <t xml:space="preserve">L'annexe 14 du rapport 2019 de l'ITIE présente les données récentes concenant les détails des revenus budgétaires par flux de paiements pour le secteur minier. </t>
  </si>
  <si>
    <t>Code minier de 2016 en son Article 77.-- Redevance minière. A l'exception des activités d'exploitation faisant l'objet d'un contrat de partage de production, toute activité d'exploitation de substances minérales, autorisée conformément aux dispositions du présent Code, est soumise au paiement trimestriel de la redevance minière dont l'assiette est la valeur marchande du produit commercialisé localement ou la valeur FOB du produit exporté.Le taux de la redevance minière y est fixé  pour l'ensemble des titres miniers concernés et par substances.</t>
  </si>
  <si>
    <t>Code minier de 2016, Article 31.- Participation de l'Etat. L'octroi d'un permis d'exploitation minière donne droit à l'Etat à une participation gratuite de dix pour cent (10%) au capital social de la société d'exploitation pendant toute la durée de vie de la mine. Cette participation, libre de toutes charges, ne doit connaitre aucune dilution en cas d'augmentation du capital social. L'Etat peut, en sus de sa part gratuite au capital, négocier pour lui et/ou le secteur privé national, à titre onéreux, une participation supplémentaire jusqu'à hauteur de vingt-cinq pour cent (25%) au capital de la société d'exploitation, selon les modalités habituelles en vigueur en la matière.</t>
  </si>
  <si>
    <t>Le Code général des impôts spécifie le taux et les modaités de mise en oeuvre des retenues telles que le BNC, les retenues sur les salaires etc.</t>
  </si>
  <si>
    <t>Plusieurs structures rattachées à des ministères sectoriels interviennent dans la collecte des impôts. Cependant ces recettes sont transmises en dernier ressort aux Direction Générales des Impots et du Trésor.
Voir tableau 15 : liste des organismes collecteurs, Rapport ITIE 2019.</t>
  </si>
  <si>
    <t>La Directive N° O1/2009/CM/UEMOA et les règes de finances publiques exigent la traçabilité de tous les paiements dans les écritures du Trésor conformément au principe de l'unicité de caisse.</t>
  </si>
  <si>
    <t>Le code général des impôts notamment à son Livre IV, donne à l'administration fiscale, le pouvoir de contrôler les déclarations des assujettis ainsi que les actes et documents utilisés pour l'établissement des impôts, droits, taxes et redevances, article 568.</t>
  </si>
  <si>
    <t>La législation minière ou pétroliere au Sénégal n’oblige pas l'administration fiscale à auditer les entreprises extractives. La Cour des comptes assure un contrôle de la régularité et de la sincérité des recettes et des dépenses décrites dans les comptabilités publiques. Cf. Article 30 - Loi organique 2012-23 du 27 décembre 2012 abrogeant et remplacant la Loi organique 99-70 du 17 février 1999 sur la Cour des Comptes. Le droit et l'autorité de controler sont interprétés ici comme une obligation d'effectuer un contrôle financier.</t>
  </si>
  <si>
    <t>Le plus récent rapport annuel général de la Cour des Comptes porte sur 2017 (cf. le site web de la Cour).
Son chapitre 2 porte sur le contrôle de la comptabilisation des recettes issues des industries extractives et concerne toutes les régies financières (DGID, DGCPT, DGD).
Fin 2020, la Cour des Comptes annoncait que les rapports portant sur 2018 et 2019 seraient rendus publics en octobre 2020, suggérant que les audits ont dejà eu lieu. Voir RFI : https://www.rfi.fr/fr/afrique/20200203-senegal-rapport-cour-comptes-creation-commission.</t>
  </si>
  <si>
    <t>Le Sénégal est considéré comme 1er pays d’Afrique et 4éme pays au monde, à avoir accompli des Progrès Satisfaisants en matière de mise en œuvre de la Norme ITIE .
http://itie.sn/2018/05/23/le-senegal-1er-pays-dafrique-et-4eme-pays-au-monde-a-avoir-accompli-des-progres-satisfaisants-en-matiere-de-mise-en-oeuvre-de-la-norme-itie/
https://eiti.org/news/senegal-declared-first-country-in-africa-to-have-made-satisfactory-progress-in-implementing</t>
  </si>
  <si>
    <t>Les données les plus récentes sur le rapport ITIE datent de 2019.</t>
  </si>
  <si>
    <t>Bien que le code Minier et le code de l'Environnement exigent et encadrent les études d'impact environnemental, ils n'obligent pas la publication des rapports au grand public. 
En effet le décret d'application du Code de l'environnement ne prévoit pas la publication des rapports de l'EIES mais, indique que la décision sur l’étude d’impact fait l’objet d’un arrêté ministériel qui est publié au Journal Officiel (Article R11 du Code de l'environnement).</t>
  </si>
  <si>
    <t>L'article L48 du Code de l'environnement consacre la conduite d'une évaluation d'impact environnemental pour tout projet de développement et/ou activités susceptibles de porter atteinte à l'environnement. A noter qu’au Sénégal comme dans nombre de pays, l'évaluation de l'impact environnemental comprend une évaluation de l'impact social : "L’étude d’impact sur l’environnement EIE évalue les effets escomptés sur la santé des populations, sur l’environnement naturel et sur la propriété ; elle peut également couvrir les effets sur le plan social, notamment en ce qui concerne les besoins spécifiques des hommes et des femmes, et des groupes particuliers, la réinstallation des personnes déplacées et les conséquences pour les populations locales (article R39 du Code de l’environnement) </t>
  </si>
  <si>
    <t>Le code l'environnement ainsi que son décret d'application ne prévoient pas la publication de l'EIES (le rapport), quoiqu'ils indiquent que la décision sur l’étude d’impact fait l’objet d’un arrêté ministériel qui est publié au Journal Officiel (Article R11).</t>
  </si>
  <si>
    <t>Le code l'environnement ainsi que son décret d'application ne prévoient pas la publication du rapport d'EIES. Toutefois, il est possible sur demande de le consulter dans les bureaux des autorités déconcentrés et la direction de l'environnement et des établissements classés.
Autrement dit, dans la pratique, l'acces libre à cette documentation est possible pour les citoyens qui le souhaitent. La meilleure pratique de divulgation demeure bien entendu la mise en ligne des documents avec acces libre.</t>
  </si>
  <si>
    <t>Les articles 48-54 du code de l'environnement ainsi que l'Annexe 1 de son decret d'application exigent l'élaboration d'un plan de gestion environnementale et sociale.</t>
  </si>
  <si>
    <t>Il n'existe aucune provision ni dans le code de l'environnement, ni dans le code minier et leurs décrets d'application rendant obligatoire la publication du plan de mitigation environnemental.
Les articles 48-54 du code de l'environnement ainsi que l'Annexe 1 de son decret d'application exigent l'élaboration d'un plan de gestion environnementale et sociale, mais ne mentionnent nulle part que ces plans doivent etre rendus publics.</t>
  </si>
  <si>
    <t>Les plans de gestion environnementale et sociale (PGES) des projets miniers n’ont pas été rendus publics au cours de la période d’évaluation</t>
  </si>
  <si>
    <t>L'article 94 du code de l'environnement traite des sanctions pour non-conformité aux dispositions des plans de gestion environnementale et sociale.</t>
  </si>
  <si>
    <t>Nous ne disposons d'aucune information permettant de justifier une quelconque réponse.</t>
  </si>
  <si>
    <t>Le code minier en son Article 93 exige une réparation des préjudices occasionnés dans l'exploitation des minerais. Les conditions d'indemnisation sont fixées par la législation en vigueur. Toutefois le code ne fait pas reference à la réinstallation.
Toutefois, le code de l'environnement en son article R39 prévoit dans les EIES la réinstallation des personnes affectées par les projets.</t>
  </si>
  <si>
    <t>Les règles relatives à la réinstallation des utilisateurs des terres qui interfèrent avec un projet sont fixées aux articles 34 et 35 de Loi n°76-67 du 02 Juillet 1976 relative à l’expropriation pour cause d’utilité publique et aux autres opérations d’utilité publique, modifiée par la Loi n°85-02 du 03 Janvier 1985, dans le cas ou un projet minier fait l'objet d'une déclaration d'utilité publique.
En tout état de cause, le code de l'environnement en son article R39 prévoit dans les EIES la réinstallation des personnes affectées par les projets.</t>
  </si>
  <si>
    <t>Dans le rapport ITIE 2019 (p.50), il est mentionné que "La Société des Mines de Fer du Sénégal Oriental (MIFERSO) creee en 1975 est détenue à hauteur de 99% par l'Etat du Sénégal".
Par ailleurs, l'Etat du Sénégal a créé en 2020 la Société des Mines du Sénégal SOMISEN SA dont le capital sera entièrement souscrit par l'Etat ou d'autres personnes morales de droit public d'après l'exposé des motifs de la Loi 2020-31 portant sa création.
La présente évaluation porte sur MIFERSO.</t>
  </si>
  <si>
    <t>Il n'y a pas encore de contrat de partage de production dans le secteur minier, toutefois ce type de contrat est prévu par le code minier de 2016 (Titre V).</t>
  </si>
  <si>
    <t>Dans le Rapport ITIE 2019, il est fait état des recettes perçues par le Trésor de MIFERSO, p.30.</t>
  </si>
  <si>
    <t>D'apres le Rapport ITIE 2019, MIFERSO fait des paiements par contre, la nature des recettes n'est pas précisée.
Voir Rapport ITIE 2018 section 6 reconcilliation tableau 60 et Etats financiers MIFERSO 2019.</t>
  </si>
  <si>
    <t>L'article 269 de l'acte uniforme sur les sociétés commerciales et GIE exige le dépôt des états financiers au Régistre de Commerce et de Crédit Mobilier. Toutefois le registre n'est pas accessible au public. Et il n'a pas pu etre établi que la divulgation des rapports annuels de MIFERSO est requise dans un texte législatif ou réglementaire.</t>
  </si>
  <si>
    <t>Statuts de MIFERSO, ARTICLE 25: APPOINTMENT, POWERS, REPLACEMENT, SALARY The Ordinary General Assembly of shareholders shall appoint for a three-year period one or several external auditors meeting the legal conditions of eligibility. The auditors shall always be re-eligible. In the absence of the appointment of the external auditor(s) by the General Assembly or in case of impediment or refusal of one or several auditors appointed, their appointment or replacement shall be done by a court order of the headoffice location at the request of the interested party with the directors duly called. The auditor appointed by the Assembly to substitute for another shall only remain in office for the rest of the term of his predecessor. The auditor's role is to check the books, the cash register, the company portfolios and securities, monitor the regularity and sinerity of inventories and balance-sheets, as well as the authenticity of data given in the company accounts in the report to the Board of Directors. At any time of the year, they shall make the necessary verifications and controls</t>
  </si>
  <si>
    <t>La Loi n°90-07 du 26 juin 1990 relative à l’organisation et au contrôle des entreprises du secteur public et au contrôle des personnes morales de droit privé bénéficiant du concours financier de la puissance publique ne prévoit pas une telle obligation.</t>
  </si>
  <si>
    <t>D'après le rapport ITIE 2019, les comptes de MIFERSO font l'objet d'un audit annuel, page 134 (Voir etats financiers MIFERSO disponibles sur le site de l'ITIE) .</t>
  </si>
  <si>
    <t>Les états financiers de MIFERSO de 2019 sont disponibles sur le site de l'ITIE au lien suivant :  http://itie.sn/entreprises-detat/</t>
  </si>
  <si>
    <t>Dans les états financiers de MIFERSO de 2019, le bilan comptable est présenté.</t>
  </si>
  <si>
    <t>Dans les états financiers de MIFERSO de 2019, le tableau des flux de trésorerie est présenté.</t>
  </si>
  <si>
    <t>Dans les états financiers de MIFERSO de 2019, le compte de resultat est présenté.</t>
  </si>
  <si>
    <t>Non applicable car pas encore de production de l'entreprise d'Etat. Le Rapport ITIE 2019 (p.78) indique que l’entrée en exploitation du projet a été retardée à plusieurs reprises depuis 2009 en raison d’un différend avec l’Etat.</t>
  </si>
  <si>
    <t>D'aprés nos recherches, pour le moment il n'y a pas encore de regles spécifiques sur la séléction des acheteurs car MIFERSO n'est pas encore dans un contexte de production meme si en interne, il existe des procédures en cours d'actualisation. La nouvelle statégie de MIFERSO prévoit la transformation sur place.
A noter que le Rapport ITIE 2019 (p.78) indique que l’entrée en exploitation du projet a été retardée à plusieurs reprises depuis 2009 en raison d’un différend avec l’Etat.</t>
  </si>
  <si>
    <t>Il n'y a pas de règles sur cette matière. A noter que le Rapport ITIE 2019 (p.78) indique que l’entrée en exploitation du projet a été retardée à plusieurs reprises depuis 2009 en raison d’un différend avec l’Etat.</t>
  </si>
  <si>
    <t>L'article 95 du Code minier fait obligation aux entreprises et aux organismes publics de se soumettre aux exigences de déclaration fixées par la Norme ITIE à laquelle le pays a adhéré.</t>
  </si>
  <si>
    <t>A noter que le Rapport ITIE 2019 (p.78) indique que l’entrée en exploitation du projet a été retardée à plusieurs reprises depuis 2009 en raison d’un différend avec l’Etat.</t>
  </si>
  <si>
    <t>Pas encore d'exploitation conjointe. A noter que le Rapport ITIE 2019 (p.78) indique que l’entrée en exploitation du projet a été retardée à plusieurs reprises depuis 2009 en raison d’un différend avec l’Etat.</t>
  </si>
  <si>
    <t>MIFERSO n'a pas de filiale en activité connue. A noter que le Rapport ITIE 2019 (p.78) indique que l’entrée en exploitation du projet a été retardée à plusieurs reprises depuis 2009 en raison d’un différend avec l’Etat.</t>
  </si>
  <si>
    <t>La Société des Mines de Fer du Sénégal Oriental (MIFERSO) ne dispose pas de code de conduite accessible au public.
A noter que le Rapport ITIE 2019 (p.78) indique que l’entrée en exploitation du projet a été retardée à plusieurs reprises depuis 2009 en raison d’un différend avec l’Etat.</t>
  </si>
  <si>
    <t>La liste des membres du conseil d'administration ainsi que le gérant dans les Etats financiers de MIFERSO de 2019  sont tous de l'Etat. Et d'après les actes uniformes de l'OHADA c'est l'actionnaire majoritaire qui choisit les associés.</t>
  </si>
  <si>
    <t xml:space="preserve">
Le Comité national de l'ITIE Sénégal dispose d'un portail d'information ouvert qui donne les informations sur la production consolidée du secteur minier (https://donnees.itie.sn/)</t>
  </si>
  <si>
    <t xml:space="preserve">
Le portail de l'ITIE-SN présente les statistiques sur le secteur minier issues du Rapport ITIE le plus récent (2019) et est accessible au lien suivant https://donnees.itie.sn/.</t>
  </si>
  <si>
    <t xml:space="preserve">
Le système d'information ouvert du Comité national de l'ITIE dispose des fonctionnalités en question (https://donnees.itie.sn/). </t>
  </si>
  <si>
    <t>Le système d'information du Comité National ITIE du Sénégal est ouvert - https://donnees.itie.sn/</t>
  </si>
  <si>
    <t xml:space="preserve">
Le Pacte de convergence, de stabilité, de croissance et de solidarité des Etats membres de l’UEMOA auquel renvoie la Loi organique relative aux Lois de finances n°2020-07 du 26 février 2020 définit des critères de convergence chiffrés que les Etats doivent observer (Cf. articles 6, 7 et 8).</t>
  </si>
  <si>
    <t xml:space="preserve">
Le traité modifié de l'UEMOA, à travers ses articles 63, 64 et 75 prévoit et régit le cadre de surveillance multérale (voir lien suivant: http://www.uemoa.int/fr/system/files/fichier_article/traitreviseuemoa.pdf).
D'autre part le Pacte de convergence, de stabilité, de croissance et de solidarité de l'UEMOA défini considère le solde budgétaire rapporté au PIB comme critère clé pouvant conduire à des sanctions (en cas de non respect) : Cf. https://umoatitres.org/wp-content/uploads/2018/12/Pacte-de-convergence-UEMOA.pdf</t>
  </si>
  <si>
    <t xml:space="preserve">La présente recherche n'a pas pu établir que la surveillance multilatérale s'est poursuivie comme d'ordinaire, probablement en raison de la pandémie de coronavirus qui a bouleversé les économies de la région et les mécanismes de surveillance macroéconomique. L'équipe de recherche du RGI qui n'a pu trouver des données cohérentes provenant de l'UEMOA pour pouvoir répondre à cette question. </t>
  </si>
  <si>
    <t xml:space="preserve">La commission économique de l'UEMOA, à travers son Département des Politiques Economiques et de la Fiscalité Intérieure, a publié en décembre 2020, dans son rapport semestriel d'exécution de la surveillance multilatérale, une analyse de la situation macroéconomique du Sénégal, y compris des plans de riposte économique, ainsi que les perspectives macroéconomiques à moyen terme. (Voir lien suivant: http://www.uemoa.int/sites/default/files/bibliotheque/rsm_dec2020_04122020.pdf).           </t>
  </si>
  <si>
    <t>Dans le cadre de la projection budgétaire, la loi de finance ne fournit pas de données spécifiques sur les (potentielles) sources de revenus de l'Etat (secteur par secteur).
Les organismes en charge de la projection des recettes de l'Etat, le Ministère de l'Economie, du Plan et de la Coopération, et le Ministère des Finances et du Budget, n'intègrent pas dans la publication du tableaux des opérations financières de l'Etat et de la loi des finances, un poste spécifique à l'activité minière. Le document de programmation budgétaire et économique pluriannuelle 2021-2023 publié en juin 2020 ne contient pas non plus de projections de revenus miniers.</t>
  </si>
  <si>
    <t xml:space="preserve">
L'exercice fiscal en cours au moment de la présente évaluation est 2020. Alors, la loi de finance 2020 adoptée par l'Assemblée Nationale du Sénégal en Novembre 2019 pour un budget annuel de 4215,15 milliards FCFA est bien disponible et en ligne sur le site web de la Direction Général du Budget au lien: https://budget.sec.gouv.sn/documents/public_visualiser/page:2?documents=all.</t>
  </si>
  <si>
    <t xml:space="preserve">
Au 31 décembre 2020, le plus récent exercice budgétaire complété est 2019.
Le gouvernement publie l'état des dépenses (et recettes) totales via les rapports trimestriels d'exécution budgétaire dont celui du dernier trimestre 2019 couvre toute l'année 2019 : Voir lien https://budget.sec.gouv.sn/documents/public_download/5e6a1c2c-e104-4807-b7a4-46a40a2a028a/telechargement</t>
  </si>
  <si>
    <t xml:space="preserve">
Au 31 décembre 2020, le plus récent exercice budgétaire complété est 2019.
Le gouvernement a publié fin decembre 2020 l'état des recettes au titre des revenus miniers dans le Rapport ITIE 2019.</t>
  </si>
  <si>
    <t xml:space="preserve">
A fin décembre 2020 date de cloture de cette évaluation, le plus récent document sur la dette publique du Sénégal date du 22 décembre 2020 et est la Loi de Finance 2021. Elle contient en Annexe VI (page 116) l'encours et les échéances du service de la dette. Il s'agit donc de données sur 2020.
Voir lien https://budget.sec.gouv.sn/documents/public_download/5ff6d332-5bb0-44e3-8a70-43180a2a028a/telechargement </t>
  </si>
  <si>
    <t xml:space="preserve">
A fin décembre 2020 date de cloture de cette évaluation, le plus récent document sur la dette publique du Sénégal date du 22 décembre 2020 et est la Loi de Finance 2021. Elle contient en Annexe VI (page 116) l'encours et les échéances du service de la dette. Ces données sur la dette sont bien désagrégées par devise.
Voir lien https://budget.sec.gouv.sn/documents/public_download/5ff6d332-5bb0-44e3-8a70-43180a2a028a/telechargement </t>
  </si>
  <si>
    <t xml:space="preserve">
L'article 112 du code minier, Répartition des recettes minières dispose que: "le produit des recettes minières est réparti entre le budget général de l'Etat, le Fonds d'appui et de péréquation pour les collectivités locales et le Fonds d'appui au secteur minier.               
Dans l'article 113 du Code minier :" Vingt pour cent (20%) des recettes provenant des opérations minières sont versés dans un Fonds d'appui et de péréquation destiné aux collectivités locales. En cas de partage de production, une partie de la part revenant à l'Etat alimentera le fond. Les modalités d'alimentation,d'opération et  de fonctionnement de ce Fonds sont fixées par décret".
http://itie.sn/reglementation/</t>
  </si>
  <si>
    <t>A ce jour il n'y a pas encore eu de transfert du gouvernement central aux collectivités territoriales. Les lois de finances n'ont pas prévu ces transferts. Cette question n'est donc pas applicable.
https://budget.sec.gouv.sn/</t>
  </si>
  <si>
    <t xml:space="preserve">
A ce jour il n'y a pas encore eu de transfert du gouvernement central aux collectivités territoriales. Les lois de finances n'ont pas prévu ces transferts. Cette question n'est donc pas applicable.
https://budget.sec.gouv.sn/</t>
  </si>
  <si>
    <t>La Cour des comptes assure  le contrôle de tout type de transfert fait au bénéfice des collectivités terrotoriales, Voir articles 29 et 30 de la Loi organique n° 2012-23 abrogeant et remplaçant la loi organique n° 99-70 du 17 février 1999 sur la Cour des Comptes.                                                                                      
Par ailleurs un protocole d’accord a été signé entre la Cour des Comptes et le Comité national ITIE pour faire intervenir la juridiction financière dans le processus d'élaboration des rapports ITIE , à côté de l’expert indépendant. En raison de ce protocole, la Cour des Comptes a une mission de certification des données fournies par l’ITIE.</t>
  </si>
  <si>
    <t>Aucun transfert n'a été effectué à ce jour.</t>
  </si>
  <si>
    <t>Le Sénégal ne dispose pas encore d'un fonds souverain dédié aux ressources naturelles au sens du RGI. Le pays possède un fonds appelé Fonds souverain d’investissements stratégiques (FONSIS) destiné à accueillir des revenus de plusieurs secteurs dont le secteur minier. Le gouvernement envisage la création d'un fonds souverain au sens du RGI (dit générationnel) mais plutot pour le secteur petrolier/gazier et qui sera piloté par le FONSIS.</t>
  </si>
  <si>
    <t>N'est pas applicable</t>
  </si>
  <si>
    <t>Le code minier prévoit des dispositions relatives au contenu local notamment en matière d'approvisionnement, d'emploi local et de formation, de participation au capital des investisseurs sénégalais (Voire Articles 85 et 109)</t>
  </si>
  <si>
    <t>Achats auprès des entreprises sénégalaises : Artice 85 alinéa 3 code minier :                                                                                                  Emploi et formation : Article 109 du Code minier: 
Participation au capital :  Article 31 alinéa 2                       Publication des plans de passation des titulaires de titres miniers, article 85. Article 86.- Obligations des sous-traitants</t>
  </si>
  <si>
    <t>Le Code minier de 2016 a mis en place un dispositif fiscal incitatif pur  favoriser la transformation des ressources extraites. A cet effet, il est prévu un régime d’imposition plus élevé sur les redevances minières pour les produits bruts. A titre d’exemple, pour l’or alors le taux de la redevance minière est de 3,5 % sur le raffiné au Sénégal celui du brut s’élève à 5%. Pour les métaux de base et substances radioactives, le taux est 2% pour le minerai destiné à une transformation local en acier contre 5% pour le minerai concentré, voire article 77.                                                                                                                         Il faut aussi noter que le Ministère des Mines et de la Géologie est en cours d'élaborer une stratégie nationale de développement du Contenu local dans le secteur minier en collaboration avec un Cabinet local.</t>
  </si>
  <si>
    <t>L'incitation mise en place par le code minier à travers un régime d’imposition plus élevé sur les redevances minières pour les produits bruts vise la transformation des minérais extraits au niveau local. A titre d’exemple, pour l’or alors le taux de la redevance minière est de 3,5 % sur le raffiné au Sénégal celui du brut s’élève à 5%. Pour les métaux de base et substances radioactives, le taux est 2% pour le minerai destiné à une transformation local en acier contre 5% pour le minerai concentré, voire article 77.</t>
  </si>
  <si>
    <t>Aucune règle n'exige ni à l'Etat ni aux entreprises de publier les statistiques des marchés publics locaux. Cependant un projet de Loi est en cours d'adoption.</t>
  </si>
  <si>
    <t>L'exigence 6.3 : Contribution du secteur extractif à l’économie de la norme ITIE 2019, prévoit que les pays mettant en œuvre l’ITIE doivent divulguer, lorsqu’elles sont disponibles, des informations
sur la contribution des industries extractives à l’économie pour l’exercice fiscal couvert par la mise en œuvre ITIE.Ces informations portent entre autres sur : Le nombre des effectifs employés dans les industries extractives, en termes absolus et en
pourcentage par rapport à la totalité de la population active occupée. Les informations devront être désagrégées par sexe et, si possible, par entreprise et par niveau professionnel.</t>
  </si>
  <si>
    <t>Le gouvernement est entrain d'évaluer le rapport provisoire qui établit situation de référence pour sa publication prochaine.</t>
  </si>
  <si>
    <t>L'Annexe 22 du rapport ITIE 2019 donne les détails sur des transactions effectuées avec les fournisseurs locaux.</t>
  </si>
  <si>
    <t>L'Annexe 5 du rapport ITIE 2019 donne les détails des effectifs des employés par catégories d'emploi et par entreprise.</t>
  </si>
  <si>
    <t>Une Stratégie pour le développement du Contenu local en cours de finalisation devrait prendre en compte la publication de statistiques sur la transformation des produits miniers.</t>
  </si>
  <si>
    <t>Il n'y a pas de politique d'approvisionnement intérieure et, par conséquent, cette question n'est pas applicable.</t>
  </si>
  <si>
    <t>Les statistiques disponibles sur le secteur minier (sources: ITIE et ANSD) ne donnent pas des informations sur la transformation des produits miniers.</t>
  </si>
  <si>
    <t>Le rapport ITIE 2019 donne le détails sur les exportations du secteur minier à son tableau 33 fait ressortir le volume de production qui est restée au local.</t>
  </si>
  <si>
    <t>il n'existe ni loi, ni politique obligeant les entreprises à publier l'identité de leurs fournisseurs</t>
  </si>
  <si>
    <t>L' article 12 du décret relatif aux registres des bénéficiaires effectifs dispose que les informations contenues dans le registre des bénéficiaires effectifs ne sont accessibles qu'aux personnes physiques ou morales qui en font la demande auprès du juge commune à la surveillance du registre des bénéficiaires effectifs en justifiant d'un intérêt légitime</t>
  </si>
  <si>
    <t>Les entreprises minières ont publié les noms de leurs fournisseurs locaux et étrangers, voire annexes 22 et 23 Rapport ITIE 2019.</t>
  </si>
  <si>
    <t>L'identité des propriétaires réels des fournisseurs à l'industrie minière n'a pas été communiquée, voire Annexes 22 et 23 Rapport ITIE 2019.</t>
  </si>
  <si>
    <t>Avec le proLettre de politique sectorielle des energies fixe un taux d'atteinte des objectifs 18% d'ici à 2022 et ANER porter le à 20% .De plus, avec le projet d'appui à la transsition vers un mixte énergétique propre plus la promotion du gaz pour la convertions des centrales en gaz dans la politique de mixte énergétique car le gaz étant plus proprepour atténuer les émissions des GES et la baisse des couts en terme de taxes et la sauvegarde environnementale.</t>
  </si>
  <si>
    <t>D’après le Plan Sénégal Emergeant horizon 2035 (PSE PAP 2019-2023), l’Etat a mis en place un certain nombre de plans stratégiques. Dans le secteur de l’Energie gazière, il s’agit en particulier de la stratégie gas-to-power : projet élaboré pour atteindre l’accès à l’électrification universelle à l’horizon 2030 en utilisant les ressources en gaz du Sénégal. Cette stratégie prévoit notamment l’emploi dans une première phase du gaz de GTA et de Sangomar. Le gaz domestique produit sera acheminé au travers d’un Réseau de Gazoduc national vers différents points de jonctions et vers les centrales existantes et futures de la SENELEC (conversion de certaines centrales au gaz nécessaire) pour alimenter le pays en électricité. Ceci devrait créer une indépendance énergétique par rapport aux importations de sources d’énergie (pétrole type Heavy Fuel Oil HFO en majorité), réduire le coût de l’électricité, baisser la pollution énergétique, et supprimer la compensation tarifaire de l’état...                                                                                                              L'agence Nationale pour l'électrification rurale a annoncé plusieurs iniatives pour l'investissement dans les énergies renouvelables à travers des programmes encours et d'aurtre à venir                              www.aner.sn</t>
  </si>
  <si>
    <t>Cette question ne s'applique pas à l'évaluation du secteur minier.</t>
  </si>
  <si>
    <t>Suite à un entretien avec un agent du GESPETROGAS, Au niveau Ministere de l'environnement il existe des systems  de mesures par  des stations et au niveau du transport pour mesurer le niveau de pollution et au niveau de la SAR mais pas encore de mécanismes de récupération des COV._x000D__x000D_
 Au niveaudu rapport de la SENELEC à la page 35 nous pouvons retrouver des données mais pas sur les émissions totales de carbonne et de méthane</t>
  </si>
  <si>
    <t>2021 Resource Governance Index (RGI) Workbook - Senegal Mining</t>
  </si>
  <si>
    <t>This workbook contains the results of the 2021 Resource Governance Index for the Senegal Mining sector.</t>
  </si>
  <si>
    <t>Score Overview</t>
  </si>
  <si>
    <t>Score Detailed</t>
  </si>
  <si>
    <t>Detailed score for the 2021 Resource Governance Index</t>
  </si>
  <si>
    <t>Overview of the score for the 2021 Resource Governance Index</t>
  </si>
  <si>
    <t>SENEGAL MINING ASSESSMENT</t>
  </si>
  <si>
    <t>Score = 75/100</t>
  </si>
  <si>
    <t>Type</t>
  </si>
  <si>
    <t>Component</t>
  </si>
  <si>
    <t>Subcomponent</t>
  </si>
  <si>
    <t>Not assessed</t>
  </si>
  <si>
    <t>2021 Criteria Information</t>
  </si>
  <si>
    <t>2021 Letter</t>
  </si>
  <si>
    <t>2021 Criteria</t>
  </si>
  <si>
    <t>L’article 4.6. de la loi n° 2012-22 du 27 décembre 2012 portant Code de Transparence dans la Gestion des Finances publiques stipule que : "Les contrats entre l’administration publique et les entreprises, publiques ou privées, notamment les entreprises d’exploitation de ressources naturelles et les entreprises exploitant des concessions de service public, sont clairs et rendus publics. Ces principes valent tant pour la procédure d’attribution du contrat que pour son contenu".
En plus, le denier alinea de l'article 117 du Code minier de 2016 exige une publication des conventions minières dans le Journal Officiel de la République du Sénégal.</t>
  </si>
  <si>
    <t>https://resourcedata.org/document/rgi21-constitution-rvis-de-2016</t>
  </si>
  <si>
    <t>https://resourcedata.org/document/rgi21-decretno2017459fixantlesmodalitsdapplicationdelaloi201632portantcodeminier_x000D_
_x000D_
https://resourcedata.org/document/rgi21-code-minier-de-2016</t>
  </si>
  <si>
    <t>https://resourcedata.org/document/rgi21-rapport-itie-2018_x000D_
_x000D_
https://resourcedata.org/document/rgi21-rapport-itie-2019</t>
  </si>
  <si>
    <t>https://resourcedata.org/document/rgi21-site-internet-du-ministere-des-mines-et-de-la-gologie_x000D_
_x000D_
https://resourcedata.org/document/rgi21-rapport-itie-2019</t>
  </si>
  <si>
    <t>https://resourcedata.org/document/rgi21-rapport-itie-2018_x000D_
_x000D_
https://resourcedata.org/document/rgi21-permis-miniers</t>
  </si>
  <si>
    <t>https://resourcedata.org/document/rgi21-prsentation-flexi-cadastre</t>
  </si>
  <si>
    <t>https://resourcedata.org/document/rgi21-annexe-3-rapport-itie-2019_x000D_
_x000D_
https://resourcedata.org/document/rgi21-rapport-itie-2018</t>
  </si>
  <si>
    <t>https://resourcedata.org/document/rgi21-decret-dapplication-code-minier-de-2016</t>
  </si>
  <si>
    <t>https://resourcedata.org/document/rgi21-code-minier-de-2016</t>
  </si>
  <si>
    <t>https://resourcedata.org/document/rgi21-decretno2017459fixantlesmodalitsdapplicationdelaloi201632portantcodeminier</t>
  </si>
  <si>
    <t>https://resourcedata.org/document/rgi21-norme-itie-2019</t>
  </si>
  <si>
    <t>https://resourcedata.org/document/rgi21-loi-organique-sur-la-cour-suprme</t>
  </si>
  <si>
    <t>https://resourcedata.org/document/rgi21-rapport-itie-2018</t>
  </si>
  <si>
    <t>https://resourcedata.org/document/rgi21-dcret-n-2020791-relatif-au-registre-des-bnficiaires-effectifs</t>
  </si>
  <si>
    <t>https://resourcedata.org/document/rgi21-ofnac-loi-la-sur-la-divulgation-du-patrimoine_x000D_
_x000D_
https://resourcedata.org/document/rgi21-rapport-itie-2019</t>
  </si>
  <si>
    <t>https://resourcedata.org/document/rgi21-rapport-itie-2018_x000D_
_x000D_
https://resourcedata.org/document/rgi21-loi-n-201222-du-27-dcembre-2012-portant-code-de-transparence-dans-la-gestion-des-finances-publiques_x000D_
_x000D_
https://resourcedata.org/document/rgi21-code-minier-de-2016</t>
  </si>
  <si>
    <t>https://resourcedata.org/document/rgi21-site-web-secretariat-du-gouvernement-et-itie_x000D_
_x000D_
https://resourcedata.org/document/rgi21-rapport-itie-2019</t>
  </si>
  <si>
    <t>https://resourcedata.org/document/rgi21-site-web-secretariat-du-gouvernement-et-itie_x000D_
_x000D_
https://resourcedata.org/document/rgi21-contrats-miniers</t>
  </si>
  <si>
    <t>https://resourcedata.org/document/rgi21-code-minier-de-2016_x000D_
_x000D_
https://resourcedata.org/document/rgi21-rapport-itie-2019</t>
  </si>
  <si>
    <t>https://resourcedata.org/document/rgi21-site-web-secretariat-du-gouvernement-et-itie</t>
  </si>
  <si>
    <t>https://resourcedata.org/document/rgi21-rapport-itie-2019</t>
  </si>
  <si>
    <t>https://resourcedata.org/document/rgi21-code-gnral-des-impots_x000D_
_x000D_
https://resourcedata.org/document/rgi21-code-minier-de-2016</t>
  </si>
  <si>
    <t>https://resourcedata.org/document/rgi21-code-gnral-des-impots</t>
  </si>
  <si>
    <t>https://resourcedata.org/document/rgi21-code-minier-de-2016_x000D_
_x000D_
https://resourcedata.org/document/rgi21-decret-dapplication-code-minier-de-2016</t>
  </si>
  <si>
    <t>https://resourcedata.org/document/rgi21-loi-portant-cration-de-la-cour-des-comptes</t>
  </si>
  <si>
    <t>https://resourcedata.org/document/rgi21-loi-organique-n201223-du-27-dcembre-2012-abrogeant-et-remplaant-la-loi-organique-n9970-du-17-fvrier-_x000D_
_x000D_
https://resourcedata.org/document/rgi21-rapport-public-gnrale-annuel-cours-des-comptes</t>
  </si>
  <si>
    <t>https://resourcedata.org/document/rgi21-secretariat-itie_x000D_
_x000D_
https://resourcedata.org/document/rgi21-dcision-du-conseil-dadministration-sur-la-validation-du-sngal</t>
  </si>
  <si>
    <t>https://resourcedata.org/document/rgi21-secretariat-itie</t>
  </si>
  <si>
    <t>https://resourcedata.org/document/rgi21-code-de-lenvironnement</t>
  </si>
  <si>
    <t>https://resourcedata.org/document/rgi21-rapport-de-dveloppement-durable-teranga-gold--2019</t>
  </si>
  <si>
    <t>https://resourcedata.org/document/rgi21-code-minier-2003_x000D_
_x000D_
https://resourcedata.org/document/rgi21-decret-dapplication-code-minier-de-2016</t>
  </si>
  <si>
    <t>https://resourcedata.org/document/rgi21-loi-7667-relative--lexpropriation-pour-cause-dutilit-publique_x000D_
_x000D_
https://resourcedata.org/document/rgi21-decret-20201938-fixant-les-modalits-de-rpartitions-du-fonds-dappui-et-de-prquation-aux-collectivits-_x000D_
_x000D_
https://resourcedata.org/document/rgi21-arret-ministriel-du-24-11-2020-portant-rpartition-et-dotation-du-fonds-dappui-et-de-prquations-aux-c</t>
  </si>
  <si>
    <t>https://resourcedata.org/document/rgi21-loi-7667-relative--lexpropriation-pour-cause-dutilit-publique_x000D_
_x000D_
https://resourcedata.org/document/rgi21-decret-dapplication-code-minier-de-2016</t>
  </si>
  <si>
    <t>https://resourcedata.org/document/rgi21-site-miferso</t>
  </si>
  <si>
    <t>https://resourcedata.org/document/rgi21-acte-uniforme-de-lohada_x000D_
_x000D_
https://resourcedata.org/document/rgi21-sttatuts-miferso-et--decret-dapplication-code-minier</t>
  </si>
  <si>
    <t>https://resourcedata.org/document/rgi21-rapport-itie-2018_x000D_
_x000D_
https://resourcedata.org/document/rgi21-etats-financiers-miferso-2019_x000D_
_x000D_
https://resourcedata.org/document/rgi21-rapport-itie-2019</t>
  </si>
  <si>
    <t>https://resourcedata.org/document/rgi21-rapport-itie-2018_x000D_
_x000D_
https://resourcedata.org/document/rgi21-etats-financiers-miferso-2019</t>
  </si>
  <si>
    <t>https://resourcedata.org/document/rgi21-acte-uniforme-relatif-aux-socits-commercialeset-gie_x000D_
_x000D_
https://resourcedata.org/document/rgi21-acte-uniforme-de-lohada</t>
  </si>
  <si>
    <t>https://resourcedata.org/document/rgi21-stattuts-miferso</t>
  </si>
  <si>
    <t>https://resourcedata.org/document/rgi21-stattuts-miferso_x000D_
_x000D_
https://resourcedata.org/document/rgi21-loi-n9007-du-26-juin-1990-relative--lorganisation-et-au-contrle-des-entreprises-du-secteur-public-et</t>
  </si>
  <si>
    <t>https://resourcedata.org/document/rgi21-etats-financiers-miferso-2019</t>
  </si>
  <si>
    <t>https://resourcedata.org/document/rgi21-acte-uniforme-relatif-aux-socits-commercialeset-gie_x000D_
_x000D_
https://resourcedata.org/document/rgi21-rapport-itie-2019</t>
  </si>
  <si>
    <t>https://resourcedata.org/document/rgi21-sttatuts-miferso-et--decret-dapplication-code-minier</t>
  </si>
  <si>
    <t>https://resourcedata.org/document/rgi21-decret-20201938-fixant-les-modalits-de-rpartitions-du-fonds-dappui-et-de-prquation-aux-collectivits-_x000D_
_x000D_
https://resourcedata.org/document/rgi21-sttatuts-miferso-et--decret-dapplication-code-minier_x000D_
_x000D_
https://resourcedata.org/document/rgi21-decret-dapplication-code-minier-de-2016</t>
  </si>
  <si>
    <t>https://resourcedata.org/document/rgi21-pacte-de-convergence-de-stabilit-de-croissance-et-de-solidarit-des-etats-membres-de-luemoa_x000D_
_x000D_
https://resourcedata.org/document/rgi21-la-commission-conomique-de-luemoa</t>
  </si>
  <si>
    <t>https://resourcedata.org/document/rgi21-pacte-de-convergence-de-stabilit-de-croissance-et-de-solidarit-des-etats-membres-de-luemoa</t>
  </si>
  <si>
    <t>https://resourcedata.org/document/rgi21-la-loi-n202033-du-22-dcembre-2020-portant-loi-de-finances-pour-lanne-2021_x000D_
_x000D_
https://resourcedata.org/document/rgi21-site-web-gouvernement</t>
  </si>
  <si>
    <t>https://resourcedata.org/document/rgi21-rapport-public-gnrale-annuel-cours-des-comptes</t>
  </si>
  <si>
    <t>https://resourcedata.org/document/rgi21-rapport-dexecution-budgetaire_x000D_
_x000D_
https://resourcedata.org/document/rgi21-rapport-public-gnrale-annuel-cours-des-comptes</t>
  </si>
  <si>
    <t>https://resourcedata.org/document/rgi21-rapport-itie-2018_x000D_
_x000D_
https://resourcedata.org/document/rgi21-rapport-public-gnrale-annuel-cours-des-comptes</t>
  </si>
  <si>
    <t>https://resourcedata.org/document/rgi21-projet-de-lois-de-finances2021_x000D_
_x000D_
https://resourcedata.org/document/rgi21-la-loi-n202033-du-22-dcembre-2020-portant-loi-de-finances-pour-lanne-2021</t>
  </si>
  <si>
    <t>https://resourcedata.org/document/rgi21-projet-de-lois-de-finances2021</t>
  </si>
  <si>
    <t>https://resourcedata.org/document/rgi21-decret-20201938-fixant-les-modalits-de-rpartitions-du-fonds-dappui-et-de-prquation-aux-collectivits-</t>
  </si>
  <si>
    <t>https://resourcedata.org/document/rgi21-decret-20201938-fixant-les-modalits-de-rpartitions-du-fonds-dappui-et-de-prquation-aux-collectivits-_x000D_
_x000D_
https://resourcedata.org/document/rgi21-code-minier-de-2016_x000D_
_x000D_
https://resourcedata.org/document/rgi21-arrtinterministerielportantrepartitiondeladotationpourlannee2019</t>
  </si>
  <si>
    <t>https://resourcedata.org/document/rgi21-decret-20201938-fixant-les-modalits-de-rpartitions-du-fonds-dappui-et-de-prquation-aux-collectivits-_x000D_
_x000D_
https://resourcedata.org/document/rgi21-arrtinterministerielportantrepartitiondeladotationpourlannee2019</t>
  </si>
  <si>
    <t>https://resourcedata.org/document/rgi21-arrtinterministerielportantrepartitiondeladotationpourlannee2019_x000D_
_x000D_
https://resourcedata.org/document/rgi21-arrt-interministriel-27038-du-24-novembre-2020-portant-rpartition-des-fonds-de-prquation-au-titre-de</t>
  </si>
  <si>
    <t>https://resourcedata.org/document/rgi21-arrt-interministriel-27038-du-24-novembre-2020-portant-rpartition-des-fonds-de-prquation-au-titre-de</t>
  </si>
  <si>
    <t>https://resourcedata.org/document/rgi21-loi-organique-n201223-du-27-dcembre-2012-abrogeant-et-remplaant-la-loi-organique-n9970-du-17-fvrier-</t>
  </si>
  <si>
    <t>https://resourcedata.org/document/rgi21-loi-n-201234-du-31-dcembre-2012-autorisant-la-cration-dun-fonds-souverain-dinvestissements-stratgiqu_x000D_
_x000D_
https://resourcedata.org/document/rgi21-rapport-dactivits-du-fonsis</t>
  </si>
  <si>
    <t>https://resourcedata.org/document/rgi21-loi-n-201234-du-31-dcembre-2012-autorisant-la-cration-dun-fonds-souverain-dinvestissements-stratgiqu</t>
  </si>
  <si>
    <t>https://resourcedata.org/document/rgi21-rapport-dactivits-du-fonsis</t>
  </si>
  <si>
    <t>https://resourcedata.org/document/rgi21-rapport-dactivits-du-fonsis_x000D_
_x000D_
https://resourcedata.org/document/rgi21-decret-portant-creation-du-fonsis</t>
  </si>
  <si>
    <t>https://resourcedata.org/document/rgi21-acte-uniforme-relatif-aux-socits-commercialeset-gie_x000D_
_x000D_
https://resourcedata.org/document/rgi21-rapport-dactivits-du-fonsis</t>
  </si>
  <si>
    <t>https://resourcedata.org/document/rgi21-acte-uniforme-relatif-aux-socits-commercialeset-gie</t>
  </si>
  <si>
    <t>https://resourcedata.org/document/rgi21-acte-uniforme-de-lohada</t>
  </si>
  <si>
    <t>https://resourcedata.org/document/rgi21-annexe-3-rapport-itie-2019_x000D_
_x000D_
https://resourcedata.org/document/rgi21-portail-des-marchs-publics</t>
  </si>
  <si>
    <t>https://resourcedata.org/document/rgi21-annexe-3-rapport-itie-2019</t>
  </si>
  <si>
    <t>https://resourcedata.org/document/rgi21-loi-sur-la-proriete-relle-dclaration-des-bnfices</t>
  </si>
  <si>
    <t>https://resourcedata.org/document/rgi21-lettre-de-politique-sectorielle-des-energies-et-aner</t>
  </si>
  <si>
    <t>https://resourcedata.org/document/rgi21-pse-pap-20192023</t>
  </si>
  <si>
    <t>https://resourcedata.org/document/rgi21-atlas-emissions-co2_x000D_
_x000D_
https://resourcedata.org/document/rgi21-rapport-2018-senelec</t>
  </si>
  <si>
    <t>Le rapport ITIE 2019 (pages 46 et 47) fournit les informations générales accessibles au public. Les données sont présentées par projet . On y trouve notamment des informations sur les réserves, la production annuelle, les zones géographiques et d'autres données utiltes.</t>
  </si>
  <si>
    <t>Bien que le code minier de 2016 ait internalisé certains principes et exigences de l'ITIE en son aticle 95, l'on note que ces exigences s'appliquent surtout aux démandeurs des titres et ne font nullement mention de l'obligation à l'autorité de délivrance de publier l'indentité de celui/celle à qui le permis a été octroyé.
Toutefois, l'article 117 du code minier 2016 exige la publication de la convention minière au Journal Officiel de la République du Sénégal. Cette obligation de divulguer les conventions minieres peut etre interpretée comme une obligation de divulguer l'identité de l'attributaire du titre. En plus, en ce qui concerne les zones promotionnelles (article 14 du decret 2017-459), l'ouverture des plis est publique.
Cela étant, nous recommandons au gouvernement d'adopter explicitement l'obligation de divulguer l'identité des attributaires des titres.</t>
  </si>
  <si>
    <t>La Loi 2012-22 du 27 décembre 2012 portant Code de Transparence dans la Gestion des Finances publiques exige que les détenteurs de toute autorité publique, élus ou hauts fonctionnaires, déclarent leur patrimoine à l'entrée et à la sortie de leurs fonctions (article 7). La Loi 2014-17 relative à la déclaration de patrimoine qui présente les modalités d'application de cet article 7 circonscrit les personnes assujetties et précise les biens concernés (articles 2 et 4), de sorte que les participations financieres font bien partie des informations à déclarer. Toutefois, la liste des personnes assujetties est tres courte et les informations sont tenues confidentielles (article 9).
L'article 4 du décret 2020-791 relatif au registre des bénéficiaires effectifs exige la divulgation d'un certain nombre d'informations relatives aux bénéficiaires effectifs. Les personnes politiquement exposées et les fonctionnaires y sont cités. Toutefois, la nature du controle exercé et les participations financieres des bénéficiaires effectifs dans les titres ne font pas partie de cette liste d'informations requises.
L'arreté d'application de ce decret qui n'est pas encore pris pourrait préciser parmi les informations à déclarer sur le bénéficiaire effectif la nature du controle exercé par ce dernier et le niveau des participations financieres le cas echéant, en particulier en ce qui concerne les cadres et hauts fonctionnaires.</t>
  </si>
  <si>
    <t>Il n'a pas pu etre établi qu'au cours de l'année 2019 et des périodes précédentes que les fonctionnaires ont divulgué leurs intérets dans les projets extractifs.
Par ailleurs, l'annexe 3 du rapport ITIE 2019 qui présente la liste des bénéficiaires effectifs n'en fait pas mention.</t>
  </si>
  <si>
    <t>Le site http://itie.sn/statistiques-minieres présente les données et valeurs de production minière. Les données sont accessibles sous Excel/CSV/PDF, avec possibilité d'extraire uniquement les données souhaitées. Cette page dirige aussi vers d'autres liens pour de la documentation complémentaire.</t>
  </si>
  <si>
    <t xml:space="preserve">Les articles 36 Code Général des Impots et 77 du  Code minier de 2016 encadrent respectivement les impots et taxes sur les entreprises en général, et spécifiquement la redevance pour les entreprises extractives. L'article 77 du code minier de 2016 spéficie la redevane pour chaque type de minerai. </t>
  </si>
  <si>
    <t>Le partage de production n'étant pas encore effectif dans le secteur minier au Sénégal, il n'y a pas pas encore d'accords de partage de production et donc pas de règles. Toutefois, l'article 40 (relatif au négociation du partage de production) du decret d'application du Code minier de 2016 prévoit que: Sur la base d'un modèle élaboré par l'Administration des mines compétente et remis au contractant, le contrat de partage de production est négocié avec le Ministre chargé des Mines dans une période n'excédant pas trois (3) mois, après notification de la recevabilité de la demande d'autorisation exclusive d'exploration par l'Administration des mines compétente. Le contrat de partage de production précise les droits et obligations de l'Etat et du contractant. Il fixe notamment les modalités de recouvrement des coûts et de partage de la production.</t>
  </si>
  <si>
    <t>Extrait du Code minier de 2016 Article 102 portant sur l'etude d’impact environnemental
Cet article stipule que "Tout demandeur de permis d’exploitation minière, d’autorisation d’ouverture et d’exploitation de carrière ou d’autorisation d’exploitation de petite mine doit, préalablement au démarrage deses activités, réaliser, à ses frais, une étude d’impact sur l’environnement et la mise en œuvre du plan de gestion environnemental, conformément au code de l’environnement et aux décrets et arrêtés y afférents."
De plus le Code de l'environnement exige en son article L48: "Tout projet de développement ou activité susceptible de porter atteinte àl’environnement, de même que les politiques, les plans, les programmes, les études régionaleset sectorielles devront faire l’objet d’une évaluation environnementale.Et artcicle 49 la préparation."</t>
  </si>
  <si>
    <t>Les articles 80, 82 et 84 du Code minier de 2003 prévoient une procédure pour la réhabilitation et la fermeture des projets miniers.  Par ailleurs l'Etat du Sénégal a sorti en 2009 un décret qui créé un Fonds de réhabilitation des sites miniers (DECRET n° 2009-1335 du 30 novembre 2009). Ce Fonds est géré conjointement par le titulaire du titre minier d’exploitation et les représentants des Ministres chargés des Mines et de l’Environnement nommés par arrêté conjoint
De même, le décret d'application du code minier de 2016 prévoit à l'article 99 intitulé Démarrage et fermeture des travaux, une procédure pour la fermeture des travaux.</t>
  </si>
  <si>
    <t xml:space="preserve">L'arrêté N° 022158 du 11 octobre 2018 fixant les lignes budgétaires et les catégories de la dépense prévoit des dispositions pour les transferts budgétaires entre l'Etat et les entreprises publiques. Par ailleurs, la loi 90-07 sur les sociétés publiques (article 47) traite des flux financiers entre l'Etat et les sociétés d'Etat.                                                                                             </t>
  </si>
  <si>
    <t>Le Rapport ITIE 2019 notamment les annexes 6 et portant respectivement sur les paiements sociaux obligatoires et paiements sociaux volonatires ne mentionnent pas de paiements pour MIFERSO. Il en est de même des états financiers. Ces derniers ne renseignent pas sur des activités non commerciales. Et il n'a pas pu etre établi, notamment dans la presse, que MIFERSO s'est engagée dans des activités commerciales.</t>
  </si>
  <si>
    <t>Pas encore d'accord d'association donc pas encore de régles concernant les prix. Les prix de vente devront etre définis par contrat aprouvé par le board MIFERSO conformement aux textes.
A noter que le Rapport ITIE 2019 (p.78) indique que l’entrée en exploitation du projet a été retardée à plusieurs reprises depuis 2009 en raison d’un différend avec l’Etat.</t>
  </si>
  <si>
    <t>Des dispositions existent pour le transfert de l'Etat d'une partie des recettes issues du secteur minier aux collectivités territoriales à travers des fonds. Cependant, les fonds ne sont pas encore reversés aux bénéficiaires.
L'article 113, chapitre VI du code minier de 2016 prévoit des transferts de l'Etat de 20% des recettes issues du secteur minier aux collectivités territoriales à travers des fonds d'appui et de péréquation. Selon le rapport 2019 de l’ITIE (Initiative pour la Transparence dans les Industries Extractives), aucune affectation au fonds de péréquation n’a été opérée sur la base de ces dispositions, malgré plusieurs textes complementaires y compris en 2020.</t>
  </si>
  <si>
    <t>Décret-2020-1938 fixant les modalités de répartition des Fonds d'appui et de Péréquation aux Collectivités Territoriales, dans son article 6, fixe les destinations des ressources qui alimentent le fond :
- une dotation d'appui à l'équipement des collectivités territoriales abritant les opérations minières, constituée de 60% du montant total du Fonds, dont les modalités de répartition sont fixées par le présent décret ;
- une dotation aux collectivités territoriales, constituée de 40% du montant total du Fonds et versée au Fonds d'Equipement des Collectivités territoriales.
Seule la dotation d'appui à l'équipement des collectivités territoriales a une règle répartition explicitée dans l'article 7 du même decret.
Les 25% des 60% sont affectés régionalement aux communes abritants les sites minieres et les 75% nationalement (85% aux communes et 15% aux départements au prorata de la taille de la population y commpris celles abritant les sites mines).
http://itie.sn/reglementation/</t>
  </si>
  <si>
    <t>D'apres le Décret-2020-1938-fixant-les-modalités-de-répartition-des-Fonds-dAppui-et-de-Péréquation-aux-Collectivités-Territoriales, en son article 7, la dotation d'appui à l'équipement des collectivités territoriales abritant les opérations minières est déterminée au prorata de la contribution de chaque collectivité territoriale aux ressources mobilisées. La part versée à chaque région circonscription administrative est répartie comme suit : au niveau régional, vingt-cinq pour cent (25%) sont reversées aux collectivités territoriales abritant le ou les sites des opérations minières, proportionnellement à leurs seules contributions ; au niveau national, soixante-quinze pour cent (75%) sont répartis aux départements et communes et incluant ceux abritant des opérations minières. La part répartie au niveau national sera affectée aux communes et départements dans les proportions ci-après : - quatre-vingt-cinq pour cent (85%) aux communes, au prorata de la taille de la population ; - quinze pour cent (15%) aux départements, au prorata de la taille de la population.</t>
  </si>
  <si>
    <t>L'article 6 du décret N°2020-1938 fixant les modalités de répartition du fonds de péréquation et d'appui aux collectivités territoriales dispose que : "Le fonds comprend :
-une dotation d'appui à l'équipement des collectivités territoriales abritant les opérations minières, constitué de 60% du montant total du fonds, dont les modalités de répartition sont fixées par le présent décret                                                                                                         
-une dotation de péréquation aux collectivités térritoriales, constituée de 40% du montant total du Fonds et versée au Fonds d'éqipements des collectivités territoriales.                                                          
L'article 7 prévoit que : "la dotation d'appui à l'équipement des collectivités territoriales  abritant les opérations minières est déterminée au prorota de la contribution de chaque collectitvité territoriale aux ressources mobilisées. La part versée à chaque région circonscription administrative est répartie comme suit:                                                                                                                  
 -au niveau régional vingt-cinq pour cent (25%) sont réservées aux collectivités territoriales abritant le ou les sites des opérations minières, proportionnellement à leurs contributions;                                                                                      
-au niveau national, soixante quinze pour cent (75%) sont réparties aux départements et communes et incluant ceux abritant les opérations minières.            
La part répartie au niveau national sera affectée aux communes et départements dans les proportions ci après:                                                                                                          
-Quatre vingt cinq pour cent (85%) aux communes, au prorota de la taille de la population;                                                                                             
-Quinze pour cent (15%) aux départements au prorota de la taille de la population.
L'arrêté interministériel 27038 du 24 Novembre 2020 détaille les montants qui doivent être recus par chaque commune.
http://itie.sn/reglementation/</t>
  </si>
  <si>
    <t>A ce jour, aucun transfert n'a été effectué depuis 2009 aux collectivités territoriales. Cependant, un Arrêté interministériel 27038 du 24 novembre 2020 portant répartition des fonds de péréquation au titre de l'année 2019 précisant les montants affectés à chaque collectivité territorial a été publié et disponible au site de l'ITIE, Rapport ITIE 2019, page 128.</t>
  </si>
  <si>
    <t>2021 Justific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6">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0"/>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46">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295">
    <xf numFmtId="0" fontId="0" fillId="0" borderId="0" xfId="0"/>
    <xf numFmtId="0" fontId="4" fillId="0" borderId="0" xfId="0" applyFont="1"/>
    <xf numFmtId="0" fontId="5" fillId="0" borderId="0" xfId="0" applyFont="1"/>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2"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8" fillId="15" borderId="0" xfId="0" applyFont="1" applyFill="1"/>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4" xfId="0" applyFont="1" applyBorder="1"/>
    <xf numFmtId="0" fontId="30" fillId="0" borderId="14" xfId="0" applyFont="1" applyBorder="1"/>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40" fillId="3" borderId="16" xfId="0" applyFont="1" applyFill="1" applyBorder="1" applyAlignment="1" applyProtection="1">
      <alignment horizontal="right" vertical="center" wrapText="1" indent="1"/>
      <protection hidden="1"/>
    </xf>
    <xf numFmtId="0" fontId="41"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40"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8" fillId="3" borderId="16" xfId="4" applyFont="1" applyFill="1" applyBorder="1" applyAlignment="1" applyProtection="1">
      <alignment horizontal="center" vertical="center" wrapText="1"/>
      <protection hidden="1"/>
    </xf>
    <xf numFmtId="0" fontId="38" fillId="3" borderId="16" xfId="4" applyFont="1" applyFill="1" applyBorder="1" applyAlignment="1" applyProtection="1">
      <alignment horizontal="left" vertical="top" wrapText="1"/>
      <protection hidden="1"/>
    </xf>
    <xf numFmtId="0" fontId="38" fillId="3" borderId="16" xfId="4" applyFont="1" applyFill="1" applyBorder="1" applyAlignment="1" applyProtection="1">
      <alignment horizontal="center" vertical="top" wrapText="1"/>
      <protection hidden="1"/>
    </xf>
    <xf numFmtId="0" fontId="41" fillId="15" borderId="16" xfId="4" applyFont="1" applyFill="1" applyBorder="1" applyAlignment="1" applyProtection="1">
      <alignment horizontal="center" vertical="center" wrapText="1"/>
      <protection hidden="1"/>
    </xf>
    <xf numFmtId="0" fontId="41" fillId="15" borderId="16" xfId="4" applyFont="1" applyFill="1" applyBorder="1" applyAlignment="1" applyProtection="1">
      <alignment horizontal="left" vertical="top" wrapText="1"/>
      <protection hidden="1"/>
    </xf>
    <xf numFmtId="0" fontId="41"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8" fillId="17" borderId="16" xfId="4" applyFont="1" applyFill="1" applyBorder="1" applyAlignment="1">
      <alignment horizontal="center" wrapText="1"/>
    </xf>
    <xf numFmtId="0" fontId="38" fillId="17" borderId="16" xfId="4" applyFont="1" applyFill="1" applyBorder="1" applyAlignment="1">
      <alignment horizontal="left" vertical="top" wrapText="1"/>
    </xf>
    <xf numFmtId="0" fontId="38" fillId="17" borderId="16" xfId="4" applyFont="1" applyFill="1" applyBorder="1" applyAlignment="1">
      <alignment horizontal="center" vertical="top" wrapText="1"/>
    </xf>
    <xf numFmtId="0" fontId="38"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8" fillId="17" borderId="16" xfId="4" applyFont="1" applyFill="1" applyBorder="1" applyAlignment="1">
      <alignment horizontal="center" vertical="center" wrapText="1"/>
    </xf>
    <xf numFmtId="0" fontId="38" fillId="17" borderId="16" xfId="4" applyFont="1" applyFill="1" applyBorder="1" applyAlignment="1">
      <alignment horizontal="left" vertical="center" wrapText="1"/>
    </xf>
    <xf numFmtId="0" fontId="39" fillId="18" borderId="16" xfId="4" applyFont="1" applyFill="1" applyBorder="1" applyAlignment="1">
      <alignment horizontal="left" wrapText="1"/>
    </xf>
    <xf numFmtId="0" fontId="39" fillId="18" borderId="16" xfId="4" applyFont="1" applyFill="1" applyBorder="1" applyAlignment="1">
      <alignment horizontal="left" vertical="top" wrapText="1"/>
    </xf>
    <xf numFmtId="0" fontId="41" fillId="15" borderId="16" xfId="4" applyFont="1" applyFill="1" applyBorder="1" applyAlignment="1" applyProtection="1">
      <alignment horizontal="left" vertical="center" wrapText="1"/>
      <protection hidden="1"/>
    </xf>
    <xf numFmtId="0" fontId="38" fillId="17" borderId="16" xfId="4" applyFont="1" applyFill="1" applyBorder="1" applyAlignment="1">
      <alignment vertical="center" wrapText="1"/>
    </xf>
    <xf numFmtId="0" fontId="46" fillId="0" borderId="0" xfId="1" applyFont="1" applyFill="1" applyBorder="1" applyAlignment="1">
      <alignment horizontal="left" vertical="center"/>
    </xf>
    <xf numFmtId="0" fontId="48" fillId="0" borderId="0" xfId="0" applyFont="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6" xfId="0" applyNumberFormat="1" applyFont="1" applyFill="1" applyBorder="1"/>
    <xf numFmtId="1" fontId="45" fillId="19" borderId="37" xfId="0" applyNumberFormat="1" applyFont="1" applyFill="1" applyBorder="1"/>
    <xf numFmtId="1" fontId="45" fillId="19" borderId="38" xfId="0" applyNumberFormat="1" applyFont="1" applyFill="1" applyBorder="1"/>
    <xf numFmtId="1" fontId="42" fillId="19" borderId="39" xfId="0" applyNumberFormat="1" applyFont="1" applyFill="1" applyBorder="1"/>
    <xf numFmtId="1" fontId="45" fillId="0" borderId="35" xfId="0" applyNumberFormat="1" applyFont="1" applyBorder="1"/>
    <xf numFmtId="1" fontId="45" fillId="0" borderId="16" xfId="0" applyNumberFormat="1" applyFont="1" applyBorder="1"/>
    <xf numFmtId="1" fontId="42" fillId="0" borderId="16" xfId="0" applyNumberFormat="1" applyFont="1" applyBorder="1"/>
    <xf numFmtId="1" fontId="45" fillId="19" borderId="15" xfId="0" applyNumberFormat="1" applyFont="1" applyFill="1" applyBorder="1"/>
    <xf numFmtId="1" fontId="45" fillId="0" borderId="15" xfId="0" applyNumberFormat="1" applyFont="1" applyBorder="1"/>
    <xf numFmtId="1" fontId="45" fillId="0" borderId="24" xfId="0" applyNumberFormat="1" applyFont="1" applyBorder="1"/>
    <xf numFmtId="1" fontId="45" fillId="19" borderId="40" xfId="0" applyNumberFormat="1" applyFont="1" applyFill="1" applyBorder="1" applyAlignment="1">
      <alignment wrapText="1"/>
    </xf>
    <xf numFmtId="1" fontId="45" fillId="19" borderId="15" xfId="0" applyNumberFormat="1" applyFont="1" applyFill="1" applyBorder="1" applyAlignment="1">
      <alignment wrapText="1"/>
    </xf>
    <xf numFmtId="1" fontId="45" fillId="19" borderId="41" xfId="0" applyNumberFormat="1" applyFont="1" applyFill="1" applyBorder="1"/>
    <xf numFmtId="1" fontId="45" fillId="0" borderId="37" xfId="0" applyNumberFormat="1" applyFont="1" applyBorder="1"/>
    <xf numFmtId="1" fontId="45" fillId="0" borderId="43" xfId="0" applyNumberFormat="1" applyFont="1" applyBorder="1"/>
    <xf numFmtId="1" fontId="42" fillId="0" borderId="44" xfId="0" applyNumberFormat="1" applyFont="1" applyBorder="1"/>
    <xf numFmtId="0" fontId="51" fillId="3" borderId="0" xfId="0" applyFont="1" applyFill="1"/>
    <xf numFmtId="1" fontId="52" fillId="19" borderId="37" xfId="0" applyNumberFormat="1" applyFont="1" applyFill="1" applyBorder="1"/>
    <xf numFmtId="1" fontId="52" fillId="19" borderId="38" xfId="0" applyNumberFormat="1" applyFont="1" applyFill="1" applyBorder="1"/>
    <xf numFmtId="1" fontId="52" fillId="19" borderId="39" xfId="0" applyNumberFormat="1" applyFont="1" applyFill="1" applyBorder="1"/>
    <xf numFmtId="1" fontId="52" fillId="0" borderId="35" xfId="0" applyNumberFormat="1" applyFont="1" applyBorder="1"/>
    <xf numFmtId="1" fontId="52" fillId="0" borderId="16" xfId="0" applyNumberFormat="1" applyFont="1" applyBorder="1"/>
    <xf numFmtId="1" fontId="52" fillId="19" borderId="15" xfId="0" applyNumberFormat="1" applyFont="1" applyFill="1" applyBorder="1"/>
    <xf numFmtId="0" fontId="29" fillId="0" borderId="0" xfId="0" applyFont="1" applyBorder="1" applyAlignment="1"/>
    <xf numFmtId="0" fontId="30" fillId="0" borderId="14"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4" fillId="3" borderId="0" xfId="0" applyFont="1" applyFill="1" applyAlignment="1">
      <alignment horizontal="center"/>
    </xf>
    <xf numFmtId="0" fontId="55" fillId="0" borderId="0" xfId="0" applyFont="1" applyAlignment="1">
      <alignment horizontal="center"/>
    </xf>
    <xf numFmtId="0" fontId="21" fillId="2" borderId="6" xfId="0" applyFont="1" applyFill="1" applyBorder="1" applyAlignment="1">
      <alignment horizontal="center" vertical="center"/>
    </xf>
    <xf numFmtId="0" fontId="49"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49" fillId="0" borderId="6" xfId="0" applyFont="1" applyFill="1" applyBorder="1" applyAlignment="1">
      <alignment horizontal="center" vertical="center"/>
    </xf>
    <xf numFmtId="0" fontId="47"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6" fillId="15" borderId="0" xfId="0" applyFont="1" applyFill="1" applyAlignment="1">
      <alignment horizontal="center"/>
    </xf>
    <xf numFmtId="0" fontId="57" fillId="14" borderId="0" xfId="0" applyFont="1" applyFill="1" applyAlignment="1">
      <alignment horizontal="center" vertical="center"/>
    </xf>
    <xf numFmtId="0" fontId="58" fillId="14" borderId="0" xfId="0" applyFont="1" applyFill="1" applyAlignment="1">
      <alignment vertical="center"/>
    </xf>
    <xf numFmtId="0" fontId="60" fillId="14" borderId="0" xfId="0" applyFont="1" applyFill="1" applyAlignment="1">
      <alignment vertical="center"/>
    </xf>
    <xf numFmtId="0" fontId="61" fillId="3" borderId="0" xfId="0" applyFont="1" applyFill="1" applyAlignment="1">
      <alignment horizontal="center"/>
    </xf>
    <xf numFmtId="0" fontId="61" fillId="3" borderId="0" xfId="0" applyFont="1" applyFill="1" applyAlignment="1"/>
    <xf numFmtId="0" fontId="21" fillId="3" borderId="0" xfId="0" applyFont="1" applyFill="1" applyAlignment="1">
      <alignment horizontal="center"/>
    </xf>
    <xf numFmtId="0" fontId="51" fillId="3" borderId="0" xfId="0" applyFont="1" applyFill="1" applyAlignment="1">
      <alignment horizontal="center"/>
    </xf>
    <xf numFmtId="0" fontId="51" fillId="3" borderId="0" xfId="0" applyFont="1" applyFill="1" applyAlignment="1"/>
    <xf numFmtId="0" fontId="15" fillId="15" borderId="16" xfId="4" applyFont="1" applyFill="1" applyBorder="1" applyAlignment="1" applyProtection="1">
      <alignment horizontal="center" vertical="center" wrapText="1"/>
      <protection hidden="1"/>
    </xf>
    <xf numFmtId="0" fontId="62" fillId="15" borderId="0" xfId="0" applyFont="1" applyFill="1" applyAlignment="1">
      <alignment horizontal="center"/>
    </xf>
    <xf numFmtId="0" fontId="62" fillId="15" borderId="0" xfId="0" applyFont="1" applyFill="1" applyAlignment="1">
      <alignment horizontal="left"/>
    </xf>
    <xf numFmtId="0" fontId="63" fillId="3" borderId="0" xfId="0" applyFont="1" applyFill="1" applyAlignment="1">
      <alignment horizontal="center"/>
    </xf>
    <xf numFmtId="0" fontId="63" fillId="3" borderId="0" xfId="0" applyFont="1" applyFill="1" applyAlignment="1">
      <alignment horizontal="left"/>
    </xf>
    <xf numFmtId="0" fontId="64" fillId="15" borderId="0" xfId="0" applyFont="1" applyFill="1" applyAlignment="1">
      <alignment horizontal="center"/>
    </xf>
    <xf numFmtId="0" fontId="53" fillId="3" borderId="0" xfId="0" applyFont="1" applyFill="1" applyAlignment="1">
      <alignment horizontal="center"/>
    </xf>
    <xf numFmtId="0" fontId="56" fillId="15" borderId="6" xfId="0" applyFont="1" applyFill="1" applyBorder="1" applyAlignment="1">
      <alignment horizontal="center"/>
    </xf>
    <xf numFmtId="0" fontId="63" fillId="3" borderId="0" xfId="0" applyFont="1" applyFill="1" applyAlignment="1"/>
    <xf numFmtId="0" fontId="59"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5" fillId="0" borderId="6" xfId="0" applyFont="1" applyBorder="1" applyAlignment="1">
      <alignment horizontal="center"/>
    </xf>
    <xf numFmtId="0" fontId="54" fillId="3" borderId="6" xfId="0" applyFont="1" applyFill="1" applyBorder="1" applyAlignment="1">
      <alignment horizontal="center"/>
    </xf>
    <xf numFmtId="0" fontId="21" fillId="3" borderId="6" xfId="0" applyFont="1" applyFill="1" applyBorder="1" applyAlignment="1">
      <alignment horizontal="center"/>
    </xf>
    <xf numFmtId="0" fontId="56" fillId="15" borderId="15" xfId="4" applyFont="1" applyFill="1" applyBorder="1" applyAlignment="1" applyProtection="1">
      <alignment horizontal="center" vertical="center" wrapText="1"/>
      <protection hidden="1"/>
    </xf>
    <xf numFmtId="1" fontId="52" fillId="0" borderId="16" xfId="0" applyNumberFormat="1" applyFont="1" applyBorder="1" applyAlignment="1">
      <alignment horizontal="center" vertical="center"/>
    </xf>
    <xf numFmtId="1" fontId="45" fillId="19" borderId="41" xfId="0" applyNumberFormat="1" applyFont="1" applyFill="1" applyBorder="1" applyAlignment="1">
      <alignment horizontal="right"/>
    </xf>
    <xf numFmtId="1" fontId="42" fillId="19" borderId="42" xfId="0" applyNumberFormat="1" applyFont="1" applyFill="1" applyBorder="1" applyAlignment="1">
      <alignment horizontal="right"/>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1" fontId="53"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0" fillId="3" borderId="13" xfId="0" applyFont="1" applyFill="1" applyBorder="1" applyAlignment="1" applyProtection="1">
      <alignment horizontal="center" vertical="center"/>
      <protection hidden="1"/>
    </xf>
    <xf numFmtId="0" fontId="43" fillId="14" borderId="14" xfId="0" applyFont="1" applyFill="1" applyBorder="1" applyAlignment="1" applyProtection="1">
      <alignment horizontal="center" vertical="center"/>
      <protection hidden="1"/>
    </xf>
    <xf numFmtId="0" fontId="44" fillId="14" borderId="14"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5" fillId="4" borderId="45"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4" xfId="0" applyNumberFormat="1" applyFont="1" applyFill="1" applyBorder="1" applyAlignment="1">
      <alignment horizontal="center" vertical="center"/>
    </xf>
    <xf numFmtId="0" fontId="27" fillId="0" borderId="16" xfId="4" applyFont="1" applyBorder="1" applyAlignment="1">
      <alignment horizontal="left" vertical="top" wrapText="1"/>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67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675"/>
      <tableStyleElement type="firstRowStripe" dxfId="674"/>
      <tableStyleElement type="secondRowStripe" dxfId="67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3"/>
  <sheetViews>
    <sheetView showGridLines="0"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8"/>
      <c r="B1" s="69"/>
      <c r="C1" s="70"/>
      <c r="D1" s="70"/>
      <c r="E1" s="70"/>
      <c r="F1" s="71"/>
    </row>
    <row r="2" spans="1:6" ht="83.25" customHeight="1">
      <c r="A2" s="2" t="s">
        <v>1002</v>
      </c>
      <c r="B2" s="65"/>
      <c r="C2" s="64"/>
      <c r="D2" s="64"/>
      <c r="E2" s="64"/>
      <c r="F2" s="64"/>
    </row>
    <row r="3" spans="1:6" ht="16.5" customHeight="1">
      <c r="B3" s="65"/>
      <c r="C3" s="64"/>
      <c r="D3" s="64"/>
      <c r="E3" s="64"/>
      <c r="F3" s="64"/>
    </row>
    <row r="4" spans="1:6" ht="23.25">
      <c r="B4" s="66" t="s">
        <v>1132</v>
      </c>
      <c r="C4" s="64"/>
      <c r="D4" s="64"/>
      <c r="E4" s="64"/>
      <c r="F4" s="64"/>
    </row>
    <row r="5" spans="1:6">
      <c r="B5" s="64"/>
      <c r="C5" s="64"/>
      <c r="D5" s="64"/>
      <c r="E5" s="64"/>
      <c r="F5" s="64"/>
    </row>
    <row r="6" spans="1:6" ht="37.5" customHeight="1">
      <c r="B6" s="280" t="s">
        <v>1133</v>
      </c>
      <c r="C6" s="280"/>
      <c r="D6" s="280"/>
      <c r="E6" s="280"/>
      <c r="F6" s="281"/>
    </row>
    <row r="7" spans="1:6" ht="25.15" customHeight="1">
      <c r="B7" s="204" t="s">
        <v>1134</v>
      </c>
      <c r="C7" s="72"/>
      <c r="D7" s="72"/>
      <c r="E7" s="7" t="s">
        <v>1137</v>
      </c>
      <c r="F7" s="67"/>
    </row>
    <row r="8" spans="1:6" ht="25.15" customHeight="1">
      <c r="B8" s="204" t="s">
        <v>1135</v>
      </c>
      <c r="C8" s="72"/>
      <c r="D8" s="72"/>
      <c r="E8" s="7" t="s">
        <v>1136</v>
      </c>
      <c r="F8" s="7"/>
    </row>
    <row r="9" spans="1:6" ht="25.15" customHeight="1">
      <c r="A9" s="64"/>
      <c r="B9" s="204" t="s">
        <v>990</v>
      </c>
      <c r="C9" s="72"/>
      <c r="D9" s="72"/>
      <c r="E9" s="7" t="s">
        <v>991</v>
      </c>
      <c r="F9" s="7"/>
    </row>
    <row r="10" spans="1:6" ht="25.15" customHeight="1">
      <c r="A10" s="64"/>
      <c r="B10" s="204" t="s">
        <v>996</v>
      </c>
      <c r="C10" s="72"/>
      <c r="D10" s="72"/>
      <c r="E10" s="7" t="s">
        <v>1006</v>
      </c>
      <c r="F10" s="7"/>
    </row>
    <row r="11" spans="1:6" ht="25.15" customHeight="1">
      <c r="A11" s="64"/>
      <c r="B11" s="204" t="s">
        <v>1007</v>
      </c>
      <c r="C11" s="72"/>
      <c r="D11" s="72"/>
      <c r="E11" s="7" t="s">
        <v>1008</v>
      </c>
      <c r="F11" s="7"/>
    </row>
    <row r="12" spans="1:6" ht="25.15" customHeight="1">
      <c r="A12" s="64"/>
      <c r="B12" s="204" t="s">
        <v>992</v>
      </c>
      <c r="C12" s="72"/>
      <c r="D12" s="72"/>
      <c r="E12" s="7" t="s">
        <v>1009</v>
      </c>
      <c r="F12" s="7"/>
    </row>
    <row r="13" spans="1:6" ht="39" customHeight="1">
      <c r="B13" s="282" t="s">
        <v>993</v>
      </c>
      <c r="C13" s="283"/>
      <c r="D13" s="283"/>
      <c r="E13" s="283"/>
      <c r="F13" s="283"/>
    </row>
  </sheetData>
  <mergeCells count="2">
    <mergeCell ref="B6:F6"/>
    <mergeCell ref="B13:F13"/>
  </mergeCells>
  <hyperlinks>
    <hyperlink ref="B7" location="'Score Overview'!A1" display="Score Overview" xr:uid="{00000000-0004-0000-0000-000000000000}"/>
    <hyperlink ref="B13"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Detailed'!A1" display="Score Detailed" xr:uid="{28773D62-E930-4921-9A0E-97B82C14053C}"/>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N27"/>
  <sheetViews>
    <sheetView showGridLines="0" zoomScaleNormal="100" workbookViewId="0"/>
  </sheetViews>
  <sheetFormatPr defaultColWidth="9.140625" defaultRowHeight="14.25"/>
  <cols>
    <col min="1" max="1" width="9.140625" style="2"/>
    <col min="2" max="2" width="9.140625" style="39"/>
    <col min="3" max="3" width="51.28515625" style="2" bestFit="1" customWidth="1"/>
    <col min="4" max="4" width="15.5703125" style="2" customWidth="1"/>
    <col min="5" max="5" width="2.7109375" style="2" customWidth="1"/>
    <col min="6" max="6" width="9.140625" style="2"/>
    <col min="7" max="7" width="17.42578125" style="2" customWidth="1"/>
    <col min="8" max="8" width="1.42578125" style="2" customWidth="1"/>
    <col min="9" max="16384" width="9.140625" style="2"/>
  </cols>
  <sheetData>
    <row r="1" spans="1:13" ht="23.25">
      <c r="B1" s="212" t="s">
        <v>1011</v>
      </c>
      <c r="C1" s="64"/>
      <c r="G1" s="3" t="s">
        <v>0</v>
      </c>
      <c r="H1"/>
      <c r="I1" s="4"/>
    </row>
    <row r="2" spans="1:13" ht="19.899999999999999" customHeight="1">
      <c r="A2" s="39"/>
      <c r="B2" s="211" t="s">
        <v>1137</v>
      </c>
      <c r="C2" s="85"/>
      <c r="D2" s="85"/>
      <c r="E2" s="85"/>
      <c r="G2" s="78" t="s">
        <v>1</v>
      </c>
      <c r="H2"/>
      <c r="I2" s="80" t="s">
        <v>2</v>
      </c>
    </row>
    <row r="3" spans="1:13" ht="19.899999999999999" customHeight="1">
      <c r="B3" s="206"/>
      <c r="C3" s="1"/>
      <c r="D3" s="75" t="s">
        <v>994</v>
      </c>
      <c r="E3" s="75"/>
      <c r="G3" s="81" t="s">
        <v>4</v>
      </c>
      <c r="H3" s="79"/>
      <c r="I3" s="82" t="s">
        <v>5</v>
      </c>
    </row>
    <row r="4" spans="1:13" ht="19.899999999999999" customHeight="1">
      <c r="B4" s="207">
        <v>0</v>
      </c>
      <c r="C4" s="74" t="s">
        <v>6</v>
      </c>
      <c r="D4" s="249">
        <v>75</v>
      </c>
      <c r="E4" s="73"/>
      <c r="G4" s="6" t="s">
        <v>7</v>
      </c>
      <c r="H4" s="79"/>
      <c r="I4" s="82" t="s">
        <v>8</v>
      </c>
    </row>
    <row r="5" spans="1:13" ht="19.5" customHeight="1">
      <c r="D5" s="205"/>
      <c r="G5" s="83" t="s">
        <v>9</v>
      </c>
      <c r="H5" s="79"/>
      <c r="I5" s="82" t="s">
        <v>10</v>
      </c>
    </row>
    <row r="6" spans="1:13" s="1" customFormat="1" ht="19.899999999999999" customHeight="1">
      <c r="B6" s="208">
        <v>1</v>
      </c>
      <c r="C6" s="77" t="s">
        <v>70</v>
      </c>
      <c r="D6" s="245">
        <v>70</v>
      </c>
      <c r="E6" s="76"/>
      <c r="G6" s="84" t="s">
        <v>11</v>
      </c>
      <c r="H6"/>
      <c r="I6" s="80" t="s">
        <v>12</v>
      </c>
    </row>
    <row r="7" spans="1:13" s="1" customFormat="1" ht="6" customHeight="1">
      <c r="A7"/>
      <c r="B7"/>
      <c r="C7"/>
      <c r="D7"/>
      <c r="E7"/>
      <c r="F7"/>
      <c r="G7"/>
      <c r="H7"/>
      <c r="I7"/>
      <c r="J7"/>
      <c r="K7"/>
      <c r="L7"/>
      <c r="M7"/>
    </row>
    <row r="8" spans="1:13" s="1" customFormat="1" ht="15">
      <c r="B8" s="209">
        <v>1.1000000000000001</v>
      </c>
      <c r="C8" s="87" t="s">
        <v>71</v>
      </c>
      <c r="D8" s="246">
        <v>56</v>
      </c>
      <c r="E8" s="5"/>
    </row>
    <row r="9" spans="1:13" s="1" customFormat="1" ht="15">
      <c r="B9" s="209">
        <v>1.2</v>
      </c>
      <c r="C9" s="87" t="s">
        <v>158</v>
      </c>
      <c r="D9" s="246">
        <v>89</v>
      </c>
      <c r="E9" s="5"/>
    </row>
    <row r="10" spans="1:13" s="1" customFormat="1" ht="15">
      <c r="B10" s="209">
        <v>1.3</v>
      </c>
      <c r="C10" s="87" t="s">
        <v>212</v>
      </c>
      <c r="D10" s="246">
        <v>67</v>
      </c>
      <c r="E10" s="5"/>
    </row>
    <row r="11" spans="1:13" s="1" customFormat="1" ht="15">
      <c r="B11" s="209">
        <v>1.4</v>
      </c>
      <c r="C11" s="87" t="s">
        <v>248</v>
      </c>
      <c r="D11" s="246">
        <v>68</v>
      </c>
      <c r="E11" s="5"/>
    </row>
    <row r="12" spans="1:13" s="1" customFormat="1" ht="6" customHeight="1">
      <c r="A12"/>
      <c r="B12"/>
      <c r="C12"/>
      <c r="D12"/>
      <c r="E12"/>
      <c r="F12"/>
      <c r="G12"/>
      <c r="H12"/>
      <c r="I12"/>
      <c r="J12"/>
    </row>
    <row r="13" spans="1:13" s="1" customFormat="1" ht="16.5">
      <c r="B13" s="208">
        <v>2</v>
      </c>
      <c r="C13" s="77" t="s">
        <v>323</v>
      </c>
      <c r="D13" s="247">
        <v>80</v>
      </c>
      <c r="E13" s="76"/>
    </row>
    <row r="14" spans="1:13" s="1" customFormat="1" ht="6" customHeight="1">
      <c r="A14"/>
      <c r="B14"/>
      <c r="C14"/>
      <c r="D14"/>
      <c r="E14"/>
      <c r="F14"/>
      <c r="G14"/>
      <c r="H14"/>
      <c r="I14"/>
      <c r="J14"/>
    </row>
    <row r="15" spans="1:13" s="1" customFormat="1" ht="15">
      <c r="B15" s="209">
        <v>2.1</v>
      </c>
      <c r="C15" s="87" t="s">
        <v>324</v>
      </c>
      <c r="D15" s="246">
        <v>95</v>
      </c>
      <c r="E15" s="5"/>
    </row>
    <row r="16" spans="1:13" s="1" customFormat="1" ht="14.25" customHeight="1">
      <c r="B16" s="209">
        <v>2.2000000000000002</v>
      </c>
      <c r="C16" s="87" t="s">
        <v>359</v>
      </c>
      <c r="D16" s="246">
        <v>65</v>
      </c>
      <c r="E16" s="5"/>
    </row>
    <row r="17" spans="1:14" s="1" customFormat="1" ht="15">
      <c r="B17" s="209">
        <v>2.2999999999999998</v>
      </c>
      <c r="C17" s="87" t="s">
        <v>387</v>
      </c>
      <c r="D17" s="246" t="s">
        <v>75</v>
      </c>
      <c r="E17" s="88"/>
    </row>
    <row r="18" spans="1:14" s="1" customFormat="1" ht="6" customHeight="1">
      <c r="A18"/>
      <c r="B18"/>
      <c r="C18"/>
      <c r="D18"/>
      <c r="E18"/>
      <c r="F18"/>
      <c r="G18"/>
      <c r="H18"/>
      <c r="I18"/>
      <c r="J18"/>
      <c r="K18"/>
    </row>
    <row r="19" spans="1:14" s="1" customFormat="1" ht="16.5">
      <c r="B19" s="208">
        <v>3</v>
      </c>
      <c r="C19" s="77" t="s">
        <v>588</v>
      </c>
      <c r="D19" s="247">
        <v>75</v>
      </c>
      <c r="E19" s="76"/>
    </row>
    <row r="20" spans="1:14" s="1" customFormat="1" ht="6" customHeight="1">
      <c r="A20"/>
      <c r="B20"/>
      <c r="C20"/>
      <c r="D20"/>
      <c r="E20"/>
      <c r="F20"/>
      <c r="G20"/>
      <c r="H20"/>
      <c r="I20"/>
      <c r="J20"/>
      <c r="K20"/>
      <c r="L20"/>
      <c r="M20"/>
      <c r="N20"/>
    </row>
    <row r="21" spans="1:14" s="1" customFormat="1" ht="15">
      <c r="B21" s="209">
        <v>3.1</v>
      </c>
      <c r="C21" s="230" t="s">
        <v>438</v>
      </c>
      <c r="D21" s="248">
        <v>79</v>
      </c>
      <c r="E21" s="5"/>
    </row>
    <row r="22" spans="1:14" s="1" customFormat="1" ht="15">
      <c r="B22" s="209">
        <v>3.2</v>
      </c>
      <c r="C22" s="230" t="s">
        <v>439</v>
      </c>
      <c r="D22" s="248">
        <v>71</v>
      </c>
      <c r="E22" s="5"/>
    </row>
    <row r="23" spans="1:14" s="1" customFormat="1" ht="15">
      <c r="B23" s="209">
        <v>3.3</v>
      </c>
      <c r="C23" s="230" t="s">
        <v>440</v>
      </c>
      <c r="D23" s="248">
        <v>73</v>
      </c>
      <c r="E23" s="5"/>
    </row>
    <row r="24" spans="1:14" s="1" customFormat="1" ht="15">
      <c r="B24" s="209">
        <v>3.4</v>
      </c>
      <c r="C24" s="230" t="s">
        <v>441</v>
      </c>
      <c r="D24" s="246">
        <v>74</v>
      </c>
      <c r="E24" s="5"/>
    </row>
    <row r="25" spans="1:14" s="1" customFormat="1" ht="15">
      <c r="B25" s="209">
        <v>3.5</v>
      </c>
      <c r="C25" s="230" t="s">
        <v>442</v>
      </c>
      <c r="D25" s="246">
        <v>85</v>
      </c>
      <c r="E25" s="5"/>
    </row>
    <row r="26" spans="1:14" s="1" customFormat="1" ht="15">
      <c r="B26" s="209">
        <v>3.6</v>
      </c>
      <c r="C26" s="230" t="s">
        <v>443</v>
      </c>
      <c r="D26" s="246">
        <v>79</v>
      </c>
      <c r="E26" s="5"/>
    </row>
    <row r="27" spans="1:14" s="1" customFormat="1" ht="15">
      <c r="B27" s="209">
        <v>3.7</v>
      </c>
      <c r="C27" s="230" t="s">
        <v>444</v>
      </c>
      <c r="D27" s="246">
        <v>63</v>
      </c>
      <c r="E27" s="5"/>
    </row>
  </sheetData>
  <conditionalFormatting sqref="D4 D22:D27 D6 D8:D11 D13 D19 D15:D17">
    <cfRule type="cellIs" dxfId="672" priority="346" operator="between">
      <formula>0</formula>
      <formula>29.5</formula>
    </cfRule>
    <cfRule type="cellIs" dxfId="671" priority="347" operator="between">
      <formula>29.5</formula>
      <formula>44.5</formula>
    </cfRule>
    <cfRule type="cellIs" dxfId="670" priority="348" operator="between">
      <formula>44.5</formula>
      <formula>59.5</formula>
    </cfRule>
    <cfRule type="cellIs" dxfId="669" priority="349" operator="between">
      <formula>59.5</formula>
      <formula>74.5</formula>
    </cfRule>
    <cfRule type="cellIs" dxfId="668" priority="350" operator="between">
      <formula>74.5</formula>
      <formula>100</formula>
    </cfRule>
  </conditionalFormatting>
  <conditionalFormatting sqref="D21:D27">
    <cfRule type="cellIs" dxfId="667" priority="1" operator="between">
      <formula>0</formula>
      <formula>29.5</formula>
    </cfRule>
    <cfRule type="cellIs" dxfId="666" priority="2" operator="between">
      <formula>29.5</formula>
      <formula>44.5</formula>
    </cfRule>
    <cfRule type="cellIs" dxfId="665" priority="3" operator="between">
      <formula>44.5</formula>
      <formula>59.5</formula>
    </cfRule>
    <cfRule type="cellIs" dxfId="664" priority="4" operator="between">
      <formula>59.5</formula>
      <formula>74.5</formula>
    </cfRule>
    <cfRule type="cellIs" dxfId="66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I222"/>
  <sheetViews>
    <sheetView showGridLines="0" workbookViewId="0"/>
  </sheetViews>
  <sheetFormatPr defaultRowHeight="15"/>
  <cols>
    <col min="3" max="3" width="51.28515625" style="240" customWidth="1"/>
    <col min="4" max="4" width="15.5703125" customWidth="1"/>
    <col min="5" max="5" width="2.85546875" customWidth="1"/>
    <col min="7" max="7" width="17.42578125" customWidth="1"/>
    <col min="8" max="8" width="2.42578125" customWidth="1"/>
  </cols>
  <sheetData>
    <row r="1" spans="2:9" ht="23.25">
      <c r="B1" s="212" t="s">
        <v>1011</v>
      </c>
      <c r="C1" s="237"/>
      <c r="G1" s="3" t="s">
        <v>0</v>
      </c>
      <c r="I1" s="4"/>
    </row>
    <row r="2" spans="2:9">
      <c r="B2" s="211" t="s">
        <v>1136</v>
      </c>
      <c r="C2" s="238"/>
      <c r="G2" s="78" t="s">
        <v>1</v>
      </c>
      <c r="I2" s="80" t="s">
        <v>2</v>
      </c>
    </row>
    <row r="3" spans="2:9">
      <c r="B3" s="206"/>
      <c r="C3" s="239"/>
      <c r="D3" s="75" t="s">
        <v>994</v>
      </c>
      <c r="E3" s="75"/>
      <c r="G3" s="81" t="s">
        <v>4</v>
      </c>
      <c r="H3" s="79"/>
      <c r="I3" s="82" t="s">
        <v>5</v>
      </c>
    </row>
    <row r="4" spans="2:9" ht="20.25">
      <c r="B4" s="253">
        <v>0</v>
      </c>
      <c r="C4" s="254" t="s">
        <v>6</v>
      </c>
      <c r="D4" s="270">
        <v>75</v>
      </c>
      <c r="E4" s="255"/>
      <c r="G4" s="6" t="s">
        <v>7</v>
      </c>
      <c r="H4" s="79"/>
      <c r="I4" s="82" t="s">
        <v>8</v>
      </c>
    </row>
    <row r="5" spans="2:9">
      <c r="G5" s="83" t="s">
        <v>9</v>
      </c>
      <c r="H5" s="79"/>
      <c r="I5" s="82" t="s">
        <v>10</v>
      </c>
    </row>
    <row r="6" spans="2:9" ht="18">
      <c r="B6" s="250">
        <v>1</v>
      </c>
      <c r="C6" s="251" t="s">
        <v>70</v>
      </c>
      <c r="D6" s="268">
        <v>70</v>
      </c>
      <c r="E6" s="252"/>
      <c r="G6" s="84" t="s">
        <v>11</v>
      </c>
      <c r="I6" s="80" t="s">
        <v>12</v>
      </c>
    </row>
    <row r="7" spans="2:9" ht="15.75">
      <c r="B7" s="256">
        <v>1.1000000000000001</v>
      </c>
      <c r="C7" s="257" t="s">
        <v>71</v>
      </c>
      <c r="D7" s="272">
        <v>56</v>
      </c>
      <c r="E7" s="258"/>
    </row>
    <row r="8" spans="2:9">
      <c r="B8" s="210" t="s">
        <v>72</v>
      </c>
      <c r="C8" s="242" t="s">
        <v>73</v>
      </c>
      <c r="D8" s="273" t="s">
        <v>490</v>
      </c>
      <c r="E8" s="244"/>
    </row>
    <row r="9" spans="2:9" ht="15" customHeight="1">
      <c r="B9" s="210" t="s">
        <v>76</v>
      </c>
      <c r="C9" s="242" t="s">
        <v>77</v>
      </c>
      <c r="D9" s="273" t="s">
        <v>490</v>
      </c>
      <c r="E9" s="244"/>
    </row>
    <row r="10" spans="2:9">
      <c r="B10" s="210" t="s">
        <v>79</v>
      </c>
      <c r="C10" s="242" t="s">
        <v>80</v>
      </c>
      <c r="D10" s="273" t="s">
        <v>490</v>
      </c>
      <c r="E10" s="244"/>
    </row>
    <row r="11" spans="2:9">
      <c r="B11" s="259" t="s">
        <v>13</v>
      </c>
      <c r="C11" s="260" t="s">
        <v>83</v>
      </c>
      <c r="D11" s="274">
        <v>97</v>
      </c>
      <c r="E11" s="243"/>
    </row>
    <row r="12" spans="2:9">
      <c r="B12" s="210" t="s">
        <v>84</v>
      </c>
      <c r="C12" s="242" t="s">
        <v>86</v>
      </c>
      <c r="D12" s="273">
        <v>100</v>
      </c>
      <c r="E12" s="244"/>
    </row>
    <row r="13" spans="2:9">
      <c r="B13" s="210" t="s">
        <v>87</v>
      </c>
      <c r="C13" s="242" t="s">
        <v>88</v>
      </c>
      <c r="D13" s="273">
        <v>100</v>
      </c>
      <c r="E13" s="244"/>
    </row>
    <row r="14" spans="2:9">
      <c r="B14" s="210" t="s">
        <v>90</v>
      </c>
      <c r="C14" s="242" t="s">
        <v>91</v>
      </c>
      <c r="D14" s="273">
        <v>90</v>
      </c>
      <c r="E14" s="244"/>
    </row>
    <row r="15" spans="2:9">
      <c r="B15" s="209" t="s">
        <v>14</v>
      </c>
      <c r="C15" s="241" t="s">
        <v>93</v>
      </c>
      <c r="D15" s="274">
        <v>75</v>
      </c>
      <c r="E15" s="243"/>
    </row>
    <row r="16" spans="2:9">
      <c r="B16" s="210" t="s">
        <v>94</v>
      </c>
      <c r="C16" s="242" t="s">
        <v>95</v>
      </c>
      <c r="D16" s="273">
        <v>50</v>
      </c>
      <c r="E16" s="244"/>
    </row>
    <row r="17" spans="2:5">
      <c r="B17" s="210" t="s">
        <v>96</v>
      </c>
      <c r="C17" s="242" t="s">
        <v>97</v>
      </c>
      <c r="D17" s="273">
        <v>50</v>
      </c>
      <c r="E17" s="244"/>
    </row>
    <row r="18" spans="2:5">
      <c r="B18" s="210" t="s">
        <v>98</v>
      </c>
      <c r="C18" s="242" t="s">
        <v>99</v>
      </c>
      <c r="D18" s="273">
        <v>100</v>
      </c>
      <c r="E18" s="244"/>
    </row>
    <row r="19" spans="2:5">
      <c r="B19" s="210" t="s">
        <v>100</v>
      </c>
      <c r="C19" s="242" t="s">
        <v>101</v>
      </c>
      <c r="D19" s="273">
        <v>100</v>
      </c>
      <c r="E19" s="244"/>
    </row>
    <row r="20" spans="2:5">
      <c r="B20" s="209" t="s">
        <v>15</v>
      </c>
      <c r="C20" s="241" t="s">
        <v>103</v>
      </c>
      <c r="D20" s="274">
        <v>75</v>
      </c>
      <c r="E20" s="243"/>
    </row>
    <row r="21" spans="2:5">
      <c r="B21" s="210" t="s">
        <v>104</v>
      </c>
      <c r="C21" s="242" t="s">
        <v>106</v>
      </c>
      <c r="D21" s="273">
        <v>100</v>
      </c>
      <c r="E21" s="244"/>
    </row>
    <row r="22" spans="2:5">
      <c r="B22" s="210" t="s">
        <v>107</v>
      </c>
      <c r="C22" s="242" t="s">
        <v>108</v>
      </c>
      <c r="D22" s="273">
        <v>100</v>
      </c>
      <c r="E22" s="244"/>
    </row>
    <row r="23" spans="2:5">
      <c r="B23" s="210" t="s">
        <v>109</v>
      </c>
      <c r="C23" s="242" t="s">
        <v>110</v>
      </c>
      <c r="D23" s="273">
        <v>100</v>
      </c>
      <c r="E23" s="244"/>
    </row>
    <row r="24" spans="2:5">
      <c r="B24" s="210" t="s">
        <v>111</v>
      </c>
      <c r="C24" s="242" t="s">
        <v>112</v>
      </c>
      <c r="D24" s="273">
        <v>0</v>
      </c>
      <c r="E24" s="244"/>
    </row>
    <row r="25" spans="2:5">
      <c r="B25" s="209" t="s">
        <v>16</v>
      </c>
      <c r="C25" s="241" t="s">
        <v>113</v>
      </c>
      <c r="D25" s="274" t="s">
        <v>75</v>
      </c>
      <c r="E25" s="243"/>
    </row>
    <row r="26" spans="2:5">
      <c r="B26" s="210" t="s">
        <v>114</v>
      </c>
      <c r="C26" s="242" t="s">
        <v>115</v>
      </c>
      <c r="D26" s="273" t="s">
        <v>75</v>
      </c>
      <c r="E26" s="244"/>
    </row>
    <row r="27" spans="2:5">
      <c r="B27" s="210" t="s">
        <v>116</v>
      </c>
      <c r="C27" s="242" t="s">
        <v>117</v>
      </c>
      <c r="D27" s="273" t="s">
        <v>75</v>
      </c>
      <c r="E27" s="244"/>
    </row>
    <row r="28" spans="2:5">
      <c r="B28" s="210" t="s">
        <v>118</v>
      </c>
      <c r="C28" s="242" t="s">
        <v>119</v>
      </c>
      <c r="D28" s="273" t="s">
        <v>75</v>
      </c>
      <c r="E28" s="244"/>
    </row>
    <row r="29" spans="2:5">
      <c r="B29" s="209" t="s">
        <v>17</v>
      </c>
      <c r="C29" s="241" t="s">
        <v>120</v>
      </c>
      <c r="D29" s="274">
        <v>25</v>
      </c>
      <c r="E29" s="243"/>
    </row>
    <row r="30" spans="2:5">
      <c r="B30" s="210" t="s">
        <v>121</v>
      </c>
      <c r="C30" s="242" t="s">
        <v>122</v>
      </c>
      <c r="D30" s="273">
        <v>0</v>
      </c>
      <c r="E30" s="244"/>
    </row>
    <row r="31" spans="2:5">
      <c r="B31" s="210" t="s">
        <v>123</v>
      </c>
      <c r="C31" s="242" t="s">
        <v>124</v>
      </c>
      <c r="D31" s="273">
        <v>100</v>
      </c>
      <c r="E31" s="244"/>
    </row>
    <row r="32" spans="2:5">
      <c r="B32" s="210" t="s">
        <v>125</v>
      </c>
      <c r="C32" s="242" t="s">
        <v>126</v>
      </c>
      <c r="D32" s="273">
        <v>0</v>
      </c>
      <c r="E32" s="244"/>
    </row>
    <row r="33" spans="2:5">
      <c r="B33" s="210" t="s">
        <v>127</v>
      </c>
      <c r="C33" s="242" t="s">
        <v>128</v>
      </c>
      <c r="D33" s="273">
        <v>0</v>
      </c>
      <c r="E33" s="244"/>
    </row>
    <row r="34" spans="2:5">
      <c r="B34" s="209" t="s">
        <v>18</v>
      </c>
      <c r="C34" s="241" t="s">
        <v>129</v>
      </c>
      <c r="D34" s="274">
        <v>50</v>
      </c>
      <c r="E34" s="243"/>
    </row>
    <row r="35" spans="2:5">
      <c r="B35" s="210" t="s">
        <v>130</v>
      </c>
      <c r="C35" s="242" t="s">
        <v>131</v>
      </c>
      <c r="D35" s="273">
        <v>0</v>
      </c>
      <c r="E35" s="244"/>
    </row>
    <row r="36" spans="2:5">
      <c r="B36" s="210" t="s">
        <v>132</v>
      </c>
      <c r="C36" s="242" t="s">
        <v>133</v>
      </c>
      <c r="D36" s="273">
        <v>100</v>
      </c>
      <c r="E36" s="244"/>
    </row>
    <row r="37" spans="2:5">
      <c r="B37" s="210" t="s">
        <v>134</v>
      </c>
      <c r="C37" s="242" t="s">
        <v>135</v>
      </c>
      <c r="D37" s="273">
        <v>50</v>
      </c>
      <c r="E37" s="244"/>
    </row>
    <row r="38" spans="2:5">
      <c r="B38" s="209" t="s">
        <v>19</v>
      </c>
      <c r="C38" s="241" t="s">
        <v>136</v>
      </c>
      <c r="D38" s="274">
        <v>10</v>
      </c>
      <c r="E38" s="243"/>
    </row>
    <row r="39" spans="2:5">
      <c r="B39" s="210" t="s">
        <v>137</v>
      </c>
      <c r="C39" s="242" t="s">
        <v>138</v>
      </c>
      <c r="D39" s="273">
        <v>20</v>
      </c>
      <c r="E39" s="244"/>
    </row>
    <row r="40" spans="2:5">
      <c r="B40" s="210" t="s">
        <v>139</v>
      </c>
      <c r="C40" s="242" t="s">
        <v>140</v>
      </c>
      <c r="D40" s="273">
        <v>0</v>
      </c>
      <c r="E40" s="244"/>
    </row>
    <row r="41" spans="2:5">
      <c r="B41" s="209" t="s">
        <v>20</v>
      </c>
      <c r="C41" s="241" t="s">
        <v>141</v>
      </c>
      <c r="D41" s="274">
        <v>25</v>
      </c>
      <c r="E41" s="243"/>
    </row>
    <row r="42" spans="2:5">
      <c r="B42" s="210" t="s">
        <v>142</v>
      </c>
      <c r="C42" s="242" t="s">
        <v>143</v>
      </c>
      <c r="D42" s="273">
        <v>0</v>
      </c>
      <c r="E42" s="244"/>
    </row>
    <row r="43" spans="2:5">
      <c r="B43" s="210" t="s">
        <v>144</v>
      </c>
      <c r="C43" s="242" t="s">
        <v>145</v>
      </c>
      <c r="D43" s="273">
        <v>50</v>
      </c>
      <c r="E43" s="244"/>
    </row>
    <row r="44" spans="2:5">
      <c r="B44" s="209" t="s">
        <v>21</v>
      </c>
      <c r="C44" s="241" t="s">
        <v>146</v>
      </c>
      <c r="D44" s="274">
        <v>100</v>
      </c>
      <c r="E44" s="243"/>
    </row>
    <row r="45" spans="2:5">
      <c r="B45" s="210" t="s">
        <v>147</v>
      </c>
      <c r="C45" s="242" t="s">
        <v>148</v>
      </c>
      <c r="D45" s="273">
        <v>100</v>
      </c>
      <c r="E45" s="244"/>
    </row>
    <row r="46" spans="2:5">
      <c r="B46" s="209" t="s">
        <v>22</v>
      </c>
      <c r="C46" s="241" t="s">
        <v>149</v>
      </c>
      <c r="D46" s="274">
        <v>50</v>
      </c>
      <c r="E46" s="243"/>
    </row>
    <row r="47" spans="2:5">
      <c r="B47" s="210" t="s">
        <v>150</v>
      </c>
      <c r="C47" s="242" t="s">
        <v>151</v>
      </c>
      <c r="D47" s="273">
        <v>50</v>
      </c>
      <c r="E47" s="244"/>
    </row>
    <row r="48" spans="2:5">
      <c r="B48" s="210" t="s">
        <v>152</v>
      </c>
      <c r="C48" s="242" t="s">
        <v>153</v>
      </c>
      <c r="D48" s="273">
        <v>50</v>
      </c>
      <c r="E48" s="244"/>
    </row>
    <row r="49" spans="2:5">
      <c r="B49" s="210" t="s">
        <v>154</v>
      </c>
      <c r="C49" s="242" t="s">
        <v>155</v>
      </c>
      <c r="D49" s="273" t="s">
        <v>490</v>
      </c>
      <c r="E49" s="244"/>
    </row>
    <row r="50" spans="2:5">
      <c r="B50" s="210" t="s">
        <v>156</v>
      </c>
      <c r="C50" s="242" t="s">
        <v>157</v>
      </c>
      <c r="D50" s="273" t="s">
        <v>490</v>
      </c>
      <c r="E50" s="244"/>
    </row>
    <row r="51" spans="2:5" ht="15.75">
      <c r="B51" s="256">
        <v>1.2</v>
      </c>
      <c r="C51" s="257" t="s">
        <v>158</v>
      </c>
      <c r="D51" s="272">
        <v>89</v>
      </c>
      <c r="E51" s="258"/>
    </row>
    <row r="52" spans="2:5">
      <c r="B52" s="210" t="s">
        <v>159</v>
      </c>
      <c r="C52" s="242" t="s">
        <v>160</v>
      </c>
      <c r="D52" s="273" t="s">
        <v>490</v>
      </c>
      <c r="E52" s="244"/>
    </row>
    <row r="53" spans="2:5">
      <c r="B53" s="209" t="s">
        <v>23</v>
      </c>
      <c r="C53" s="241" t="s">
        <v>161</v>
      </c>
      <c r="D53" s="274">
        <v>100</v>
      </c>
      <c r="E53" s="243"/>
    </row>
    <row r="54" spans="2:5">
      <c r="B54" s="210" t="s">
        <v>162</v>
      </c>
      <c r="C54" s="242" t="s">
        <v>163</v>
      </c>
      <c r="D54" s="273">
        <v>100</v>
      </c>
      <c r="E54" s="244"/>
    </row>
    <row r="55" spans="2:5">
      <c r="B55" s="210" t="s">
        <v>164</v>
      </c>
      <c r="C55" s="242" t="s">
        <v>165</v>
      </c>
      <c r="D55" s="273">
        <v>100</v>
      </c>
      <c r="E55" s="244"/>
    </row>
    <row r="56" spans="2:5">
      <c r="B56" s="210" t="s">
        <v>166</v>
      </c>
      <c r="C56" s="242" t="s">
        <v>167</v>
      </c>
      <c r="D56" s="273">
        <v>100</v>
      </c>
      <c r="E56" s="244"/>
    </row>
    <row r="57" spans="2:5">
      <c r="B57" s="209" t="s">
        <v>24</v>
      </c>
      <c r="C57" s="241" t="s">
        <v>168</v>
      </c>
      <c r="D57" s="274">
        <v>83</v>
      </c>
      <c r="E57" s="243"/>
    </row>
    <row r="58" spans="2:5">
      <c r="B58" s="210" t="s">
        <v>169</v>
      </c>
      <c r="C58" s="242" t="s">
        <v>170</v>
      </c>
      <c r="D58" s="273">
        <v>100</v>
      </c>
      <c r="E58" s="244"/>
    </row>
    <row r="59" spans="2:5">
      <c r="B59" s="210" t="s">
        <v>171</v>
      </c>
      <c r="C59" s="242" t="s">
        <v>172</v>
      </c>
      <c r="D59" s="273">
        <v>100</v>
      </c>
      <c r="E59" s="244"/>
    </row>
    <row r="60" spans="2:5">
      <c r="B60" s="210" t="s">
        <v>173</v>
      </c>
      <c r="C60" s="242" t="s">
        <v>174</v>
      </c>
      <c r="D60" s="273">
        <v>50</v>
      </c>
      <c r="E60" s="244"/>
    </row>
    <row r="61" spans="2:5">
      <c r="B61" s="209" t="s">
        <v>25</v>
      </c>
      <c r="C61" s="241" t="s">
        <v>175</v>
      </c>
      <c r="D61" s="274">
        <v>100</v>
      </c>
      <c r="E61" s="243"/>
    </row>
    <row r="62" spans="2:5">
      <c r="B62" s="210" t="s">
        <v>176</v>
      </c>
      <c r="C62" s="242" t="s">
        <v>177</v>
      </c>
      <c r="D62" s="273">
        <v>100</v>
      </c>
      <c r="E62" s="244"/>
    </row>
    <row r="63" spans="2:5">
      <c r="B63" s="209" t="s">
        <v>26</v>
      </c>
      <c r="C63" s="241" t="s">
        <v>178</v>
      </c>
      <c r="D63" s="274">
        <v>93</v>
      </c>
      <c r="E63" s="243"/>
    </row>
    <row r="64" spans="2:5">
      <c r="B64" s="210" t="s">
        <v>179</v>
      </c>
      <c r="C64" s="242" t="s">
        <v>180</v>
      </c>
      <c r="D64" s="273">
        <v>80</v>
      </c>
      <c r="E64" s="244"/>
    </row>
    <row r="65" spans="2:5">
      <c r="B65" s="210" t="s">
        <v>181</v>
      </c>
      <c r="C65" s="242" t="s">
        <v>182</v>
      </c>
      <c r="D65" s="273">
        <v>100</v>
      </c>
      <c r="E65" s="244"/>
    </row>
    <row r="66" spans="2:5">
      <c r="B66" s="210" t="s">
        <v>183</v>
      </c>
      <c r="C66" s="242" t="s">
        <v>184</v>
      </c>
      <c r="D66" s="273">
        <v>100</v>
      </c>
      <c r="E66" s="244"/>
    </row>
    <row r="67" spans="2:5">
      <c r="B67" s="209" t="s">
        <v>27</v>
      </c>
      <c r="C67" s="241" t="s">
        <v>185</v>
      </c>
      <c r="D67" s="274">
        <v>88</v>
      </c>
      <c r="E67" s="243"/>
    </row>
    <row r="68" spans="2:5">
      <c r="B68" s="210" t="s">
        <v>186</v>
      </c>
      <c r="C68" s="242" t="s">
        <v>187</v>
      </c>
      <c r="D68" s="273">
        <v>100</v>
      </c>
      <c r="E68" s="244"/>
    </row>
    <row r="69" spans="2:5">
      <c r="B69" s="210" t="s">
        <v>188</v>
      </c>
      <c r="C69" s="242" t="s">
        <v>189</v>
      </c>
      <c r="D69" s="273">
        <v>100</v>
      </c>
      <c r="E69" s="244"/>
    </row>
    <row r="70" spans="2:5">
      <c r="B70" s="210" t="s">
        <v>190</v>
      </c>
      <c r="C70" s="242" t="s">
        <v>191</v>
      </c>
      <c r="D70" s="273">
        <v>100</v>
      </c>
      <c r="E70" s="244"/>
    </row>
    <row r="71" spans="2:5">
      <c r="B71" s="210" t="s">
        <v>192</v>
      </c>
      <c r="C71" s="242" t="s">
        <v>529</v>
      </c>
      <c r="D71" s="273">
        <v>50</v>
      </c>
      <c r="E71" s="244"/>
    </row>
    <row r="72" spans="2:5">
      <c r="B72" s="210" t="s">
        <v>193</v>
      </c>
      <c r="C72" s="242" t="s">
        <v>194</v>
      </c>
      <c r="D72" s="273" t="s">
        <v>75</v>
      </c>
      <c r="E72" s="244"/>
    </row>
    <row r="73" spans="2:5">
      <c r="B73" s="210" t="s">
        <v>195</v>
      </c>
      <c r="C73" s="242" t="s">
        <v>196</v>
      </c>
      <c r="D73" s="273" t="s">
        <v>490</v>
      </c>
      <c r="E73" s="244"/>
    </row>
    <row r="74" spans="2:5">
      <c r="B74" s="209" t="s">
        <v>28</v>
      </c>
      <c r="C74" s="241" t="s">
        <v>197</v>
      </c>
      <c r="D74" s="274">
        <v>100</v>
      </c>
      <c r="E74" s="243"/>
    </row>
    <row r="75" spans="2:5">
      <c r="B75" s="210" t="s">
        <v>198</v>
      </c>
      <c r="C75" s="242" t="s">
        <v>199</v>
      </c>
      <c r="D75" s="273">
        <v>100</v>
      </c>
      <c r="E75" s="244"/>
    </row>
    <row r="76" spans="2:5">
      <c r="B76" s="210" t="s">
        <v>200</v>
      </c>
      <c r="C76" s="242" t="s">
        <v>201</v>
      </c>
      <c r="D76" s="273">
        <v>100</v>
      </c>
      <c r="E76" s="244"/>
    </row>
    <row r="77" spans="2:5">
      <c r="B77" s="210" t="s">
        <v>202</v>
      </c>
      <c r="C77" s="242" t="s">
        <v>203</v>
      </c>
      <c r="D77" s="273">
        <v>100</v>
      </c>
      <c r="E77" s="244"/>
    </row>
    <row r="78" spans="2:5">
      <c r="B78" s="209" t="s">
        <v>29</v>
      </c>
      <c r="C78" s="241" t="s">
        <v>204</v>
      </c>
      <c r="D78" s="274">
        <v>50</v>
      </c>
      <c r="E78" s="243"/>
    </row>
    <row r="79" spans="2:5">
      <c r="B79" s="210" t="s">
        <v>205</v>
      </c>
      <c r="C79" s="242" t="s">
        <v>206</v>
      </c>
      <c r="D79" s="273">
        <v>50</v>
      </c>
      <c r="E79" s="244"/>
    </row>
    <row r="80" spans="2:5">
      <c r="B80" s="209" t="s">
        <v>30</v>
      </c>
      <c r="C80" s="241" t="s">
        <v>207</v>
      </c>
      <c r="D80" s="274">
        <v>100</v>
      </c>
      <c r="E80" s="243"/>
    </row>
    <row r="81" spans="2:5">
      <c r="B81" s="210" t="s">
        <v>208</v>
      </c>
      <c r="C81" s="242" t="s">
        <v>209</v>
      </c>
      <c r="D81" s="273">
        <v>100</v>
      </c>
      <c r="E81" s="244"/>
    </row>
    <row r="82" spans="2:5">
      <c r="B82" s="210" t="s">
        <v>210</v>
      </c>
      <c r="C82" s="242" t="s">
        <v>211</v>
      </c>
      <c r="D82" s="273">
        <v>100</v>
      </c>
      <c r="E82" s="244"/>
    </row>
    <row r="83" spans="2:5" ht="15.75">
      <c r="B83" s="256">
        <v>1.3</v>
      </c>
      <c r="C83" s="257" t="s">
        <v>212</v>
      </c>
      <c r="D83" s="272">
        <v>67</v>
      </c>
      <c r="E83" s="258"/>
    </row>
    <row r="84" spans="2:5">
      <c r="B84" s="209" t="s">
        <v>33</v>
      </c>
      <c r="C84" s="241" t="s">
        <v>213</v>
      </c>
      <c r="D84" s="274">
        <v>50</v>
      </c>
      <c r="E84" s="243"/>
    </row>
    <row r="85" spans="2:5">
      <c r="B85" s="210" t="s">
        <v>214</v>
      </c>
      <c r="C85" s="242" t="s">
        <v>215</v>
      </c>
      <c r="D85" s="273">
        <v>100</v>
      </c>
      <c r="E85" s="244"/>
    </row>
    <row r="86" spans="2:5">
      <c r="B86" s="210" t="s">
        <v>216</v>
      </c>
      <c r="C86" s="242" t="s">
        <v>217</v>
      </c>
      <c r="D86" s="273">
        <v>0</v>
      </c>
      <c r="E86" s="244"/>
    </row>
    <row r="87" spans="2:5">
      <c r="B87" s="210" t="s">
        <v>218</v>
      </c>
      <c r="C87" s="242" t="s">
        <v>219</v>
      </c>
      <c r="D87" s="273">
        <v>100</v>
      </c>
      <c r="E87" s="244"/>
    </row>
    <row r="88" spans="2:5">
      <c r="B88" s="210" t="s">
        <v>220</v>
      </c>
      <c r="C88" s="242" t="s">
        <v>221</v>
      </c>
      <c r="D88" s="273">
        <v>0</v>
      </c>
      <c r="E88" s="244"/>
    </row>
    <row r="89" spans="2:5">
      <c r="B89" s="209" t="s">
        <v>34</v>
      </c>
      <c r="C89" s="241" t="s">
        <v>222</v>
      </c>
      <c r="D89" s="274">
        <v>100</v>
      </c>
      <c r="E89" s="243"/>
    </row>
    <row r="90" spans="2:5">
      <c r="B90" s="210" t="s">
        <v>223</v>
      </c>
      <c r="C90" s="242" t="s">
        <v>224</v>
      </c>
      <c r="D90" s="273">
        <v>100</v>
      </c>
      <c r="E90" s="244"/>
    </row>
    <row r="91" spans="2:5">
      <c r="B91" s="210" t="s">
        <v>225</v>
      </c>
      <c r="C91" s="242" t="s">
        <v>226</v>
      </c>
      <c r="D91" s="273">
        <v>100</v>
      </c>
      <c r="E91" s="244"/>
    </row>
    <row r="92" spans="2:5">
      <c r="B92" s="209" t="s">
        <v>35</v>
      </c>
      <c r="C92" s="241" t="s">
        <v>227</v>
      </c>
      <c r="D92" s="274">
        <v>50</v>
      </c>
      <c r="E92" s="243"/>
    </row>
    <row r="93" spans="2:5">
      <c r="B93" s="210" t="s">
        <v>228</v>
      </c>
      <c r="C93" s="242" t="s">
        <v>229</v>
      </c>
      <c r="D93" s="273">
        <v>100</v>
      </c>
      <c r="E93" s="244"/>
    </row>
    <row r="94" spans="2:5">
      <c r="B94" s="210" t="s">
        <v>230</v>
      </c>
      <c r="C94" s="242" t="s">
        <v>231</v>
      </c>
      <c r="D94" s="273">
        <v>0</v>
      </c>
      <c r="E94" s="244"/>
    </row>
    <row r="95" spans="2:5">
      <c r="B95" s="209" t="s">
        <v>36</v>
      </c>
      <c r="C95" s="241" t="s">
        <v>232</v>
      </c>
      <c r="D95" s="274">
        <v>0</v>
      </c>
      <c r="E95" s="243"/>
    </row>
    <row r="96" spans="2:5">
      <c r="B96" s="210" t="s">
        <v>233</v>
      </c>
      <c r="C96" s="242" t="s">
        <v>234</v>
      </c>
      <c r="D96" s="273">
        <v>0</v>
      </c>
      <c r="E96" s="244"/>
    </row>
    <row r="97" spans="2:5">
      <c r="B97" s="209" t="s">
        <v>37</v>
      </c>
      <c r="C97" s="241" t="s">
        <v>235</v>
      </c>
      <c r="D97" s="274">
        <v>100</v>
      </c>
      <c r="E97" s="243"/>
    </row>
    <row r="98" spans="2:5">
      <c r="B98" s="210" t="s">
        <v>236</v>
      </c>
      <c r="C98" s="242" t="s">
        <v>237</v>
      </c>
      <c r="D98" s="273">
        <v>100</v>
      </c>
      <c r="E98" s="244"/>
    </row>
    <row r="99" spans="2:5">
      <c r="B99" s="210" t="s">
        <v>238</v>
      </c>
      <c r="C99" s="242" t="s">
        <v>239</v>
      </c>
      <c r="D99" s="273">
        <v>100</v>
      </c>
      <c r="E99" s="244"/>
    </row>
    <row r="100" spans="2:5">
      <c r="B100" s="209" t="s">
        <v>38</v>
      </c>
      <c r="C100" s="241" t="s">
        <v>240</v>
      </c>
      <c r="D100" s="274" t="s">
        <v>75</v>
      </c>
      <c r="E100" s="243"/>
    </row>
    <row r="101" spans="2:5">
      <c r="B101" s="210" t="s">
        <v>241</v>
      </c>
      <c r="C101" s="242" t="s">
        <v>242</v>
      </c>
      <c r="D101" s="273" t="s">
        <v>75</v>
      </c>
      <c r="E101" s="244"/>
    </row>
    <row r="102" spans="2:5">
      <c r="B102" s="209" t="s">
        <v>39</v>
      </c>
      <c r="C102" s="241" t="s">
        <v>243</v>
      </c>
      <c r="D102" s="274">
        <v>100</v>
      </c>
      <c r="E102" s="243"/>
    </row>
    <row r="103" spans="2:5">
      <c r="B103" s="210" t="s">
        <v>244</v>
      </c>
      <c r="C103" s="242" t="s">
        <v>245</v>
      </c>
      <c r="D103" s="273">
        <v>100</v>
      </c>
      <c r="E103" s="244"/>
    </row>
    <row r="104" spans="2:5">
      <c r="B104" s="210" t="s">
        <v>246</v>
      </c>
      <c r="C104" s="242" t="s">
        <v>247</v>
      </c>
      <c r="D104" s="273">
        <v>100</v>
      </c>
      <c r="E104" s="244"/>
    </row>
    <row r="105" spans="2:5" ht="15.75">
      <c r="B105" s="264">
        <v>1.4</v>
      </c>
      <c r="C105" s="269" t="s">
        <v>248</v>
      </c>
      <c r="D105" s="275">
        <v>68</v>
      </c>
      <c r="E105" s="243"/>
    </row>
    <row r="106" spans="2:5">
      <c r="B106" s="210" t="s">
        <v>249</v>
      </c>
      <c r="C106" s="242" t="s">
        <v>250</v>
      </c>
      <c r="D106" s="273" t="s">
        <v>490</v>
      </c>
      <c r="E106" s="244"/>
    </row>
    <row r="107" spans="2:5">
      <c r="B107" s="210" t="s">
        <v>251</v>
      </c>
      <c r="C107" s="242" t="s">
        <v>252</v>
      </c>
      <c r="D107" s="273" t="s">
        <v>490</v>
      </c>
      <c r="E107" s="244"/>
    </row>
    <row r="108" spans="2:5">
      <c r="B108" s="209" t="s">
        <v>41</v>
      </c>
      <c r="C108" s="241" t="s">
        <v>253</v>
      </c>
      <c r="D108" s="274">
        <v>100</v>
      </c>
      <c r="E108" s="243"/>
    </row>
    <row r="109" spans="2:5">
      <c r="B109" s="210" t="s">
        <v>254</v>
      </c>
      <c r="C109" s="242" t="s">
        <v>255</v>
      </c>
      <c r="D109" s="273">
        <v>100</v>
      </c>
      <c r="E109" s="244"/>
    </row>
    <row r="110" spans="2:5">
      <c r="B110" s="209" t="s">
        <v>42</v>
      </c>
      <c r="C110" s="241" t="s">
        <v>256</v>
      </c>
      <c r="D110" s="274">
        <v>100</v>
      </c>
      <c r="E110" s="243"/>
    </row>
    <row r="111" spans="2:5">
      <c r="B111" s="210" t="s">
        <v>257</v>
      </c>
      <c r="C111" s="242" t="s">
        <v>258</v>
      </c>
      <c r="D111" s="273">
        <v>100</v>
      </c>
      <c r="E111" s="244"/>
    </row>
    <row r="112" spans="2:5">
      <c r="B112" s="210" t="s">
        <v>259</v>
      </c>
      <c r="C112" s="242" t="s">
        <v>260</v>
      </c>
      <c r="D112" s="273">
        <v>100</v>
      </c>
      <c r="E112" s="244"/>
    </row>
    <row r="113" spans="2:5">
      <c r="B113" s="209" t="s">
        <v>43</v>
      </c>
      <c r="C113" s="241" t="s">
        <v>261</v>
      </c>
      <c r="D113" s="274">
        <v>33</v>
      </c>
      <c r="E113" s="243"/>
    </row>
    <row r="114" spans="2:5">
      <c r="B114" s="210" t="s">
        <v>262</v>
      </c>
      <c r="C114" s="242" t="s">
        <v>263</v>
      </c>
      <c r="D114" s="273">
        <v>0</v>
      </c>
      <c r="E114" s="244"/>
    </row>
    <row r="115" spans="2:5">
      <c r="B115" s="210" t="s">
        <v>264</v>
      </c>
      <c r="C115" s="242" t="s">
        <v>265</v>
      </c>
      <c r="D115" s="273">
        <v>100</v>
      </c>
      <c r="E115" s="244"/>
    </row>
    <row r="116" spans="2:5">
      <c r="B116" s="210" t="s">
        <v>266</v>
      </c>
      <c r="C116" s="242" t="s">
        <v>267</v>
      </c>
      <c r="D116" s="273">
        <v>0</v>
      </c>
      <c r="E116" s="244"/>
    </row>
    <row r="117" spans="2:5">
      <c r="B117" s="209" t="s">
        <v>44</v>
      </c>
      <c r="C117" s="241" t="s">
        <v>268</v>
      </c>
      <c r="D117" s="274">
        <v>100</v>
      </c>
      <c r="E117" s="243"/>
    </row>
    <row r="118" spans="2:5">
      <c r="B118" s="210" t="s">
        <v>269</v>
      </c>
      <c r="C118" s="242" t="s">
        <v>270</v>
      </c>
      <c r="D118" s="273">
        <v>100</v>
      </c>
      <c r="E118" s="244"/>
    </row>
    <row r="119" spans="2:5">
      <c r="B119" s="210" t="s">
        <v>271</v>
      </c>
      <c r="C119" s="242" t="s">
        <v>272</v>
      </c>
      <c r="D119" s="273" t="s">
        <v>75</v>
      </c>
      <c r="E119" s="244"/>
    </row>
    <row r="120" spans="2:5">
      <c r="B120" s="209" t="s">
        <v>45</v>
      </c>
      <c r="C120" s="241" t="s">
        <v>273</v>
      </c>
      <c r="D120" s="274">
        <v>100</v>
      </c>
      <c r="E120" s="243"/>
    </row>
    <row r="121" spans="2:5">
      <c r="B121" s="210" t="s">
        <v>274</v>
      </c>
      <c r="C121" s="242" t="s">
        <v>275</v>
      </c>
      <c r="D121" s="273">
        <v>100</v>
      </c>
      <c r="E121" s="244"/>
    </row>
    <row r="122" spans="2:5">
      <c r="B122" s="210" t="s">
        <v>276</v>
      </c>
      <c r="C122" s="242" t="s">
        <v>277</v>
      </c>
      <c r="D122" s="273">
        <v>100</v>
      </c>
      <c r="E122" s="244"/>
    </row>
    <row r="123" spans="2:5">
      <c r="B123" s="210" t="s">
        <v>278</v>
      </c>
      <c r="C123" s="242" t="s">
        <v>279</v>
      </c>
      <c r="D123" s="273">
        <v>100</v>
      </c>
      <c r="E123" s="244"/>
    </row>
    <row r="124" spans="2:5">
      <c r="B124" s="210" t="s">
        <v>280</v>
      </c>
      <c r="C124" s="242" t="s">
        <v>281</v>
      </c>
      <c r="D124" s="273">
        <v>100</v>
      </c>
      <c r="E124" s="244"/>
    </row>
    <row r="125" spans="2:5">
      <c r="B125" s="210" t="s">
        <v>282</v>
      </c>
      <c r="C125" s="242" t="s">
        <v>283</v>
      </c>
      <c r="D125" s="273">
        <v>100</v>
      </c>
      <c r="E125" s="244"/>
    </row>
    <row r="126" spans="2:5">
      <c r="B126" s="209" t="s">
        <v>46</v>
      </c>
      <c r="C126" s="241" t="s">
        <v>284</v>
      </c>
      <c r="D126" s="274" t="s">
        <v>75</v>
      </c>
      <c r="E126" s="243"/>
    </row>
    <row r="127" spans="2:5">
      <c r="B127" s="210" t="s">
        <v>285</v>
      </c>
      <c r="C127" s="242" t="s">
        <v>286</v>
      </c>
      <c r="D127" s="273" t="s">
        <v>75</v>
      </c>
      <c r="E127" s="244"/>
    </row>
    <row r="128" spans="2:5">
      <c r="B128" s="210" t="s">
        <v>287</v>
      </c>
      <c r="C128" s="242" t="s">
        <v>288</v>
      </c>
      <c r="D128" s="273" t="s">
        <v>75</v>
      </c>
      <c r="E128" s="244"/>
    </row>
    <row r="129" spans="2:5">
      <c r="B129" s="209" t="s">
        <v>47</v>
      </c>
      <c r="C129" s="241" t="s">
        <v>289</v>
      </c>
      <c r="D129" s="274">
        <v>33</v>
      </c>
      <c r="E129" s="243"/>
    </row>
    <row r="130" spans="2:5">
      <c r="B130" s="210" t="s">
        <v>290</v>
      </c>
      <c r="C130" s="242" t="s">
        <v>291</v>
      </c>
      <c r="D130" s="273">
        <v>0</v>
      </c>
      <c r="E130" s="244"/>
    </row>
    <row r="131" spans="2:5">
      <c r="B131" s="210" t="s">
        <v>292</v>
      </c>
      <c r="C131" s="242" t="s">
        <v>293</v>
      </c>
      <c r="D131" s="273" t="s">
        <v>75</v>
      </c>
      <c r="E131" s="244"/>
    </row>
    <row r="132" spans="2:5">
      <c r="B132" s="210" t="s">
        <v>294</v>
      </c>
      <c r="C132" s="242" t="s">
        <v>295</v>
      </c>
      <c r="D132" s="273">
        <v>0</v>
      </c>
      <c r="E132" s="244"/>
    </row>
    <row r="133" spans="2:5">
      <c r="B133" s="210" t="s">
        <v>296</v>
      </c>
      <c r="C133" s="242" t="s">
        <v>297</v>
      </c>
      <c r="D133" s="273">
        <v>100</v>
      </c>
      <c r="E133" s="244"/>
    </row>
    <row r="134" spans="2:5">
      <c r="B134" s="209" t="s">
        <v>48</v>
      </c>
      <c r="C134" s="241" t="s">
        <v>298</v>
      </c>
      <c r="D134" s="274" t="s">
        <v>75</v>
      </c>
      <c r="E134" s="243"/>
    </row>
    <row r="135" spans="2:5">
      <c r="B135" s="210" t="s">
        <v>299</v>
      </c>
      <c r="C135" s="242" t="s">
        <v>300</v>
      </c>
      <c r="D135" s="273" t="s">
        <v>75</v>
      </c>
      <c r="E135" s="244"/>
    </row>
    <row r="136" spans="2:5">
      <c r="B136" s="210" t="s">
        <v>301</v>
      </c>
      <c r="C136" s="242" t="s">
        <v>302</v>
      </c>
      <c r="D136" s="273" t="s">
        <v>75</v>
      </c>
      <c r="E136" s="244"/>
    </row>
    <row r="137" spans="2:5">
      <c r="B137" s="210" t="s">
        <v>303</v>
      </c>
      <c r="C137" s="242" t="s">
        <v>304</v>
      </c>
      <c r="D137" s="273" t="s">
        <v>75</v>
      </c>
      <c r="E137" s="244"/>
    </row>
    <row r="138" spans="2:5">
      <c r="B138" s="210" t="s">
        <v>305</v>
      </c>
      <c r="C138" s="242" t="s">
        <v>306</v>
      </c>
      <c r="D138" s="273" t="s">
        <v>75</v>
      </c>
      <c r="E138" s="244"/>
    </row>
    <row r="139" spans="2:5">
      <c r="B139" s="209" t="s">
        <v>49</v>
      </c>
      <c r="C139" s="241" t="s">
        <v>307</v>
      </c>
      <c r="D139" s="274" t="s">
        <v>75</v>
      </c>
      <c r="E139" s="243"/>
    </row>
    <row r="140" spans="2:5">
      <c r="B140" s="210" t="s">
        <v>308</v>
      </c>
      <c r="C140" s="242" t="s">
        <v>309</v>
      </c>
      <c r="D140" s="273" t="s">
        <v>75</v>
      </c>
      <c r="E140" s="244"/>
    </row>
    <row r="141" spans="2:5">
      <c r="B141" s="210" t="s">
        <v>310</v>
      </c>
      <c r="C141" s="242" t="s">
        <v>311</v>
      </c>
      <c r="D141" s="273" t="s">
        <v>75</v>
      </c>
      <c r="E141" s="244"/>
    </row>
    <row r="142" spans="2:5">
      <c r="B142" s="210" t="s">
        <v>312</v>
      </c>
      <c r="C142" s="242" t="s">
        <v>313</v>
      </c>
      <c r="D142" s="273" t="s">
        <v>75</v>
      </c>
      <c r="E142" s="244"/>
    </row>
    <row r="143" spans="2:5">
      <c r="B143" s="210" t="s">
        <v>314</v>
      </c>
      <c r="C143" s="242" t="s">
        <v>315</v>
      </c>
      <c r="D143" s="273" t="s">
        <v>75</v>
      </c>
      <c r="E143" s="244"/>
    </row>
    <row r="144" spans="2:5">
      <c r="B144" s="210" t="s">
        <v>316</v>
      </c>
      <c r="C144" s="242" t="s">
        <v>317</v>
      </c>
      <c r="D144" s="273" t="s">
        <v>75</v>
      </c>
      <c r="E144" s="244"/>
    </row>
    <row r="145" spans="2:5">
      <c r="B145" s="209" t="s">
        <v>50</v>
      </c>
      <c r="C145" s="241" t="s">
        <v>318</v>
      </c>
      <c r="D145" s="274">
        <v>10</v>
      </c>
      <c r="E145" s="243"/>
    </row>
    <row r="146" spans="2:5">
      <c r="B146" s="210" t="s">
        <v>319</v>
      </c>
      <c r="C146" s="242" t="s">
        <v>320</v>
      </c>
      <c r="D146" s="273">
        <v>0</v>
      </c>
      <c r="E146" s="244"/>
    </row>
    <row r="147" spans="2:5">
      <c r="B147" s="210" t="s">
        <v>321</v>
      </c>
      <c r="C147" s="242" t="s">
        <v>322</v>
      </c>
      <c r="D147" s="273">
        <v>20</v>
      </c>
      <c r="E147" s="244"/>
    </row>
    <row r="148" spans="2:5" ht="18">
      <c r="B148" s="261">
        <v>2</v>
      </c>
      <c r="C148" s="271" t="s">
        <v>323</v>
      </c>
      <c r="D148" s="268">
        <v>80</v>
      </c>
      <c r="E148" s="276"/>
    </row>
    <row r="149" spans="2:5" ht="15.75">
      <c r="B149" s="256">
        <v>2.1</v>
      </c>
      <c r="C149" s="257" t="s">
        <v>324</v>
      </c>
      <c r="D149" s="272">
        <v>95</v>
      </c>
      <c r="E149" s="258"/>
    </row>
    <row r="150" spans="2:5">
      <c r="B150" s="209" t="s">
        <v>51</v>
      </c>
      <c r="C150" s="241" t="s">
        <v>325</v>
      </c>
      <c r="D150" s="274">
        <v>98</v>
      </c>
      <c r="E150" s="243"/>
    </row>
    <row r="151" spans="2:5">
      <c r="B151" s="210" t="s">
        <v>326</v>
      </c>
      <c r="C151" s="242" t="s">
        <v>327</v>
      </c>
      <c r="D151" s="273">
        <v>100</v>
      </c>
      <c r="E151" s="244"/>
    </row>
    <row r="152" spans="2:5">
      <c r="B152" s="210" t="s">
        <v>328</v>
      </c>
      <c r="C152" s="242" t="s">
        <v>329</v>
      </c>
      <c r="D152" s="273">
        <v>100</v>
      </c>
      <c r="E152" s="244"/>
    </row>
    <row r="153" spans="2:5">
      <c r="B153" s="210" t="s">
        <v>330</v>
      </c>
      <c r="C153" s="242" t="s">
        <v>331</v>
      </c>
      <c r="D153" s="273">
        <v>90</v>
      </c>
      <c r="E153" s="244"/>
    </row>
    <row r="154" spans="2:5">
      <c r="B154" s="210" t="s">
        <v>333</v>
      </c>
      <c r="C154" s="242" t="s">
        <v>334</v>
      </c>
      <c r="D154" s="273">
        <v>100</v>
      </c>
      <c r="E154" s="244"/>
    </row>
    <row r="155" spans="2:5">
      <c r="B155" s="209" t="s">
        <v>52</v>
      </c>
      <c r="C155" s="241" t="s">
        <v>335</v>
      </c>
      <c r="D155" s="274">
        <v>100</v>
      </c>
      <c r="E155" s="243"/>
    </row>
    <row r="156" spans="2:5">
      <c r="B156" s="210" t="s">
        <v>336</v>
      </c>
      <c r="C156" s="242" t="s">
        <v>337</v>
      </c>
      <c r="D156" s="273">
        <v>100</v>
      </c>
      <c r="E156" s="244"/>
    </row>
    <row r="157" spans="2:5">
      <c r="B157" s="210" t="s">
        <v>338</v>
      </c>
      <c r="C157" s="242" t="s">
        <v>339</v>
      </c>
      <c r="D157" s="273">
        <v>100</v>
      </c>
      <c r="E157" s="244"/>
    </row>
    <row r="158" spans="2:5">
      <c r="B158" s="209" t="s">
        <v>53</v>
      </c>
      <c r="C158" s="241" t="s">
        <v>340</v>
      </c>
      <c r="D158" s="274">
        <v>100</v>
      </c>
      <c r="E158" s="243"/>
    </row>
    <row r="159" spans="2:5">
      <c r="B159" s="210" t="s">
        <v>341</v>
      </c>
      <c r="C159" s="242" t="s">
        <v>342</v>
      </c>
      <c r="D159" s="273" t="s">
        <v>75</v>
      </c>
      <c r="E159" s="244"/>
    </row>
    <row r="160" spans="2:5">
      <c r="B160" s="210" t="s">
        <v>343</v>
      </c>
      <c r="C160" s="242" t="s">
        <v>344</v>
      </c>
      <c r="D160" s="273">
        <v>100</v>
      </c>
      <c r="E160" s="244"/>
    </row>
    <row r="161" spans="2:5">
      <c r="B161" s="209" t="s">
        <v>54</v>
      </c>
      <c r="C161" s="241" t="s">
        <v>345</v>
      </c>
      <c r="D161" s="274">
        <v>75</v>
      </c>
      <c r="E161" s="243"/>
    </row>
    <row r="162" spans="2:5">
      <c r="B162" s="210" t="s">
        <v>346</v>
      </c>
      <c r="C162" s="242" t="s">
        <v>347</v>
      </c>
      <c r="D162" s="273">
        <v>0</v>
      </c>
      <c r="E162" s="244"/>
    </row>
    <row r="163" spans="2:5">
      <c r="B163" s="210" t="s">
        <v>348</v>
      </c>
      <c r="C163" s="242" t="s">
        <v>349</v>
      </c>
      <c r="D163" s="273">
        <v>100</v>
      </c>
      <c r="E163" s="244"/>
    </row>
    <row r="164" spans="2:5">
      <c r="B164" s="210" t="s">
        <v>350</v>
      </c>
      <c r="C164" s="242" t="s">
        <v>351</v>
      </c>
      <c r="D164" s="273">
        <v>100</v>
      </c>
      <c r="E164" s="244"/>
    </row>
    <row r="165" spans="2:5">
      <c r="B165" s="210" t="s">
        <v>352</v>
      </c>
      <c r="C165" s="242" t="s">
        <v>353</v>
      </c>
      <c r="D165" s="273">
        <v>100</v>
      </c>
      <c r="E165" s="244"/>
    </row>
    <row r="166" spans="2:5">
      <c r="B166" s="209" t="s">
        <v>55</v>
      </c>
      <c r="C166" s="241" t="s">
        <v>354</v>
      </c>
      <c r="D166" s="274">
        <v>100</v>
      </c>
      <c r="E166" s="243"/>
    </row>
    <row r="167" spans="2:5">
      <c r="B167" s="210" t="s">
        <v>355</v>
      </c>
      <c r="C167" s="242" t="s">
        <v>356</v>
      </c>
      <c r="D167" s="273">
        <v>100</v>
      </c>
      <c r="E167" s="244"/>
    </row>
    <row r="168" spans="2:5">
      <c r="B168" s="210" t="s">
        <v>357</v>
      </c>
      <c r="C168" s="242" t="s">
        <v>358</v>
      </c>
      <c r="D168" s="273">
        <v>100</v>
      </c>
      <c r="E168" s="244"/>
    </row>
    <row r="169" spans="2:5" ht="15.75">
      <c r="B169" s="256">
        <v>2.2000000000000002</v>
      </c>
      <c r="C169" s="257" t="s">
        <v>359</v>
      </c>
      <c r="D169" s="275">
        <v>65</v>
      </c>
      <c r="E169" s="258"/>
    </row>
    <row r="170" spans="2:5">
      <c r="B170" s="210" t="s">
        <v>360</v>
      </c>
      <c r="C170" s="242" t="s">
        <v>361</v>
      </c>
      <c r="D170" s="273" t="s">
        <v>490</v>
      </c>
      <c r="E170" s="244"/>
    </row>
    <row r="171" spans="2:5">
      <c r="B171" s="210" t="s">
        <v>362</v>
      </c>
      <c r="C171" s="242" t="s">
        <v>363</v>
      </c>
      <c r="D171" s="273" t="s">
        <v>490</v>
      </c>
      <c r="E171" s="244"/>
    </row>
    <row r="172" spans="2:5">
      <c r="B172" s="210" t="s">
        <v>364</v>
      </c>
      <c r="C172" s="242" t="s">
        <v>365</v>
      </c>
      <c r="D172" s="273" t="s">
        <v>490</v>
      </c>
      <c r="E172" s="244"/>
    </row>
    <row r="173" spans="2:5">
      <c r="B173" s="209" t="s">
        <v>56</v>
      </c>
      <c r="C173" s="241" t="s">
        <v>366</v>
      </c>
      <c r="D173" s="274">
        <v>50</v>
      </c>
      <c r="E173" s="243"/>
    </row>
    <row r="174" spans="2:5">
      <c r="B174" s="210" t="s">
        <v>367</v>
      </c>
      <c r="C174" s="242" t="s">
        <v>368</v>
      </c>
      <c r="D174" s="273">
        <v>50</v>
      </c>
      <c r="E174" s="244"/>
    </row>
    <row r="175" spans="2:5">
      <c r="B175" s="209" t="s">
        <v>57</v>
      </c>
      <c r="C175" s="241" t="s">
        <v>369</v>
      </c>
      <c r="D175" s="274">
        <v>100</v>
      </c>
      <c r="E175" s="243"/>
    </row>
    <row r="176" spans="2:5">
      <c r="B176" s="210" t="s">
        <v>370</v>
      </c>
      <c r="C176" s="242" t="s">
        <v>371</v>
      </c>
      <c r="D176" s="273">
        <v>100</v>
      </c>
      <c r="E176" s="244"/>
    </row>
    <row r="177" spans="2:5">
      <c r="B177" s="210" t="s">
        <v>372</v>
      </c>
      <c r="C177" s="242" t="s">
        <v>373</v>
      </c>
      <c r="D177" s="273">
        <v>100</v>
      </c>
      <c r="E177" s="244"/>
    </row>
    <row r="178" spans="2:5">
      <c r="B178" s="209" t="s">
        <v>58</v>
      </c>
      <c r="C178" s="241" t="s">
        <v>374</v>
      </c>
      <c r="D178" s="274" t="s">
        <v>75</v>
      </c>
      <c r="E178" s="243"/>
    </row>
    <row r="179" spans="2:5">
      <c r="B179" s="210" t="s">
        <v>375</v>
      </c>
      <c r="C179" s="242" t="s">
        <v>376</v>
      </c>
      <c r="D179" s="273" t="s">
        <v>75</v>
      </c>
      <c r="E179" s="244"/>
    </row>
    <row r="180" spans="2:5">
      <c r="B180" s="210" t="s">
        <v>377</v>
      </c>
      <c r="C180" s="242" t="s">
        <v>378</v>
      </c>
      <c r="D180" s="273" t="s">
        <v>75</v>
      </c>
      <c r="E180" s="244"/>
    </row>
    <row r="181" spans="2:5">
      <c r="B181" s="210" t="s">
        <v>379</v>
      </c>
      <c r="C181" s="242" t="s">
        <v>380</v>
      </c>
      <c r="D181" s="273" t="s">
        <v>75</v>
      </c>
      <c r="E181" s="244"/>
    </row>
    <row r="182" spans="2:5">
      <c r="B182" s="209" t="s">
        <v>59</v>
      </c>
      <c r="C182" s="241" t="s">
        <v>381</v>
      </c>
      <c r="D182" s="274">
        <v>100</v>
      </c>
      <c r="E182" s="243"/>
    </row>
    <row r="183" spans="2:5">
      <c r="B183" s="210" t="s">
        <v>382</v>
      </c>
      <c r="C183" s="242" t="s">
        <v>383</v>
      </c>
      <c r="D183" s="273">
        <v>100</v>
      </c>
      <c r="E183" s="244"/>
    </row>
    <row r="184" spans="2:5">
      <c r="B184" s="209" t="s">
        <v>60</v>
      </c>
      <c r="C184" s="241" t="s">
        <v>384</v>
      </c>
      <c r="D184" s="274" t="s">
        <v>75</v>
      </c>
      <c r="E184" s="243"/>
    </row>
    <row r="185" spans="2:5">
      <c r="B185" s="210" t="s">
        <v>385</v>
      </c>
      <c r="C185" s="242" t="s">
        <v>386</v>
      </c>
      <c r="D185" s="273" t="s">
        <v>75</v>
      </c>
      <c r="E185" s="244"/>
    </row>
    <row r="186" spans="2:5" ht="15.75">
      <c r="B186" s="256">
        <v>2.2999999999999998</v>
      </c>
      <c r="C186" s="257" t="s">
        <v>387</v>
      </c>
      <c r="D186" s="275" t="s">
        <v>75</v>
      </c>
      <c r="E186" s="258"/>
    </row>
    <row r="187" spans="2:5">
      <c r="B187" s="210" t="s">
        <v>388</v>
      </c>
      <c r="C187" s="242" t="s">
        <v>389</v>
      </c>
      <c r="D187" s="273" t="s">
        <v>490</v>
      </c>
      <c r="E187" s="244"/>
    </row>
    <row r="188" spans="2:5">
      <c r="B188" s="209" t="s">
        <v>61</v>
      </c>
      <c r="C188" s="241" t="s">
        <v>390</v>
      </c>
      <c r="D188" s="274" t="s">
        <v>75</v>
      </c>
      <c r="E188" s="243"/>
    </row>
    <row r="189" spans="2:5">
      <c r="B189" s="210" t="s">
        <v>391</v>
      </c>
      <c r="C189" s="242" t="s">
        <v>392</v>
      </c>
      <c r="D189" s="273" t="s">
        <v>75</v>
      </c>
      <c r="E189" s="244"/>
    </row>
    <row r="190" spans="2:5">
      <c r="B190" s="210" t="s">
        <v>393</v>
      </c>
      <c r="C190" s="242" t="s">
        <v>394</v>
      </c>
      <c r="D190" s="273" t="s">
        <v>75</v>
      </c>
      <c r="E190" s="244"/>
    </row>
    <row r="191" spans="2:5">
      <c r="B191" s="210" t="s">
        <v>395</v>
      </c>
      <c r="C191" s="242" t="s">
        <v>396</v>
      </c>
      <c r="D191" s="273" t="s">
        <v>75</v>
      </c>
      <c r="E191" s="244"/>
    </row>
    <row r="192" spans="2:5">
      <c r="B192" s="209" t="s">
        <v>62</v>
      </c>
      <c r="C192" s="241" t="s">
        <v>397</v>
      </c>
      <c r="D192" s="274" t="s">
        <v>75</v>
      </c>
      <c r="E192" s="243"/>
    </row>
    <row r="193" spans="2:5">
      <c r="B193" s="210" t="s">
        <v>398</v>
      </c>
      <c r="C193" s="242" t="s">
        <v>399</v>
      </c>
      <c r="D193" s="273" t="s">
        <v>75</v>
      </c>
      <c r="E193" s="244"/>
    </row>
    <row r="194" spans="2:5">
      <c r="B194" s="210" t="s">
        <v>400</v>
      </c>
      <c r="C194" s="242" t="s">
        <v>401</v>
      </c>
      <c r="D194" s="273" t="s">
        <v>75</v>
      </c>
      <c r="E194" s="244"/>
    </row>
    <row r="195" spans="2:5">
      <c r="B195" s="210" t="s">
        <v>402</v>
      </c>
      <c r="C195" s="242" t="s">
        <v>403</v>
      </c>
      <c r="D195" s="273" t="s">
        <v>75</v>
      </c>
      <c r="E195" s="244"/>
    </row>
    <row r="196" spans="2:5">
      <c r="B196" s="210" t="s">
        <v>404</v>
      </c>
      <c r="C196" s="242" t="s">
        <v>405</v>
      </c>
      <c r="D196" s="273" t="s">
        <v>75</v>
      </c>
      <c r="E196" s="244"/>
    </row>
    <row r="197" spans="2:5">
      <c r="B197" s="209" t="s">
        <v>63</v>
      </c>
      <c r="C197" s="241" t="s">
        <v>406</v>
      </c>
      <c r="D197" s="274" t="s">
        <v>75</v>
      </c>
      <c r="E197" s="243"/>
    </row>
    <row r="198" spans="2:5">
      <c r="B198" s="210" t="s">
        <v>407</v>
      </c>
      <c r="C198" s="242" t="s">
        <v>408</v>
      </c>
      <c r="D198" s="273" t="s">
        <v>75</v>
      </c>
      <c r="E198" s="244"/>
    </row>
    <row r="199" spans="2:5">
      <c r="B199" s="210" t="s">
        <v>409</v>
      </c>
      <c r="C199" s="242" t="s">
        <v>410</v>
      </c>
      <c r="D199" s="273" t="s">
        <v>75</v>
      </c>
      <c r="E199" s="244"/>
    </row>
    <row r="200" spans="2:5">
      <c r="B200" s="209" t="s">
        <v>64</v>
      </c>
      <c r="C200" s="241" t="s">
        <v>411</v>
      </c>
      <c r="D200" s="274" t="s">
        <v>75</v>
      </c>
      <c r="E200" s="243"/>
    </row>
    <row r="201" spans="2:5">
      <c r="B201" s="210" t="s">
        <v>412</v>
      </c>
      <c r="C201" s="242" t="s">
        <v>413</v>
      </c>
      <c r="D201" s="273" t="s">
        <v>75</v>
      </c>
      <c r="E201" s="244"/>
    </row>
    <row r="202" spans="2:5">
      <c r="B202" s="210" t="s">
        <v>414</v>
      </c>
      <c r="C202" s="242" t="s">
        <v>415</v>
      </c>
      <c r="D202" s="273" t="s">
        <v>75</v>
      </c>
      <c r="E202" s="244"/>
    </row>
    <row r="203" spans="2:5">
      <c r="B203" s="210" t="s">
        <v>416</v>
      </c>
      <c r="C203" s="242" t="s">
        <v>417</v>
      </c>
      <c r="D203" s="273" t="s">
        <v>75</v>
      </c>
      <c r="E203" s="244"/>
    </row>
    <row r="204" spans="2:5">
      <c r="B204" s="210" t="s">
        <v>418</v>
      </c>
      <c r="C204" s="242" t="s">
        <v>419</v>
      </c>
      <c r="D204" s="273" t="s">
        <v>75</v>
      </c>
      <c r="E204" s="244"/>
    </row>
    <row r="205" spans="2:5">
      <c r="B205" s="210" t="s">
        <v>420</v>
      </c>
      <c r="C205" s="242" t="s">
        <v>421</v>
      </c>
      <c r="D205" s="273" t="s">
        <v>75</v>
      </c>
      <c r="E205" s="244"/>
    </row>
    <row r="206" spans="2:5">
      <c r="B206" s="209" t="s">
        <v>65</v>
      </c>
      <c r="C206" s="241" t="s">
        <v>422</v>
      </c>
      <c r="D206" s="274" t="s">
        <v>75</v>
      </c>
      <c r="E206" s="243"/>
    </row>
    <row r="207" spans="2:5">
      <c r="B207" s="210" t="s">
        <v>423</v>
      </c>
      <c r="C207" s="242" t="s">
        <v>424</v>
      </c>
      <c r="D207" s="273" t="s">
        <v>75</v>
      </c>
      <c r="E207" s="244"/>
    </row>
    <row r="208" spans="2:5">
      <c r="B208" s="210" t="s">
        <v>425</v>
      </c>
      <c r="C208" s="242" t="s">
        <v>426</v>
      </c>
      <c r="D208" s="273" t="s">
        <v>75</v>
      </c>
      <c r="E208" s="244"/>
    </row>
    <row r="209" spans="2:5">
      <c r="B209" s="210" t="s">
        <v>427</v>
      </c>
      <c r="C209" s="242" t="s">
        <v>428</v>
      </c>
      <c r="D209" s="273" t="s">
        <v>75</v>
      </c>
      <c r="E209" s="244"/>
    </row>
    <row r="210" spans="2:5">
      <c r="B210" s="210" t="s">
        <v>429</v>
      </c>
      <c r="C210" s="242" t="s">
        <v>430</v>
      </c>
      <c r="D210" s="273" t="s">
        <v>75</v>
      </c>
      <c r="E210" s="244"/>
    </row>
    <row r="211" spans="2:5">
      <c r="B211" s="209" t="s">
        <v>66</v>
      </c>
      <c r="C211" s="241" t="s">
        <v>431</v>
      </c>
      <c r="D211" s="274" t="s">
        <v>75</v>
      </c>
      <c r="E211" s="243"/>
    </row>
    <row r="212" spans="2:5">
      <c r="B212" s="210" t="s">
        <v>432</v>
      </c>
      <c r="C212" s="242" t="s">
        <v>433</v>
      </c>
      <c r="D212" s="273" t="s">
        <v>75</v>
      </c>
      <c r="E212" s="244"/>
    </row>
    <row r="213" spans="2:5">
      <c r="B213" s="210" t="s">
        <v>434</v>
      </c>
      <c r="C213" s="242" t="s">
        <v>435</v>
      </c>
      <c r="D213" s="273" t="s">
        <v>75</v>
      </c>
      <c r="E213" s="244"/>
    </row>
    <row r="214" spans="2:5">
      <c r="B214" s="210" t="s">
        <v>436</v>
      </c>
      <c r="C214" s="242" t="s">
        <v>437</v>
      </c>
      <c r="D214" s="273" t="s">
        <v>75</v>
      </c>
      <c r="E214" s="244"/>
    </row>
    <row r="215" spans="2:5" ht="18">
      <c r="B215" s="262">
        <v>3</v>
      </c>
      <c r="C215" s="263" t="s">
        <v>588</v>
      </c>
      <c r="D215" s="268">
        <v>75</v>
      </c>
      <c r="E215" s="266"/>
    </row>
    <row r="216" spans="2:5" ht="15.75">
      <c r="B216" s="264">
        <v>3.1</v>
      </c>
      <c r="C216" s="265" t="s">
        <v>438</v>
      </c>
      <c r="D216" s="275">
        <v>79</v>
      </c>
      <c r="E216" s="267"/>
    </row>
    <row r="217" spans="2:5" ht="15.75">
      <c r="B217" s="264">
        <v>3.2</v>
      </c>
      <c r="C217" s="265" t="s">
        <v>439</v>
      </c>
      <c r="D217" s="275">
        <v>71</v>
      </c>
      <c r="E217" s="267"/>
    </row>
    <row r="218" spans="2:5" ht="15.75">
      <c r="B218" s="264">
        <v>3.3</v>
      </c>
      <c r="C218" s="265" t="s">
        <v>440</v>
      </c>
      <c r="D218" s="275">
        <v>73</v>
      </c>
      <c r="E218" s="267"/>
    </row>
    <row r="219" spans="2:5" ht="15.75">
      <c r="B219" s="264">
        <v>3.4</v>
      </c>
      <c r="C219" s="265" t="s">
        <v>441</v>
      </c>
      <c r="D219" s="275">
        <v>74</v>
      </c>
      <c r="E219" s="267"/>
    </row>
    <row r="220" spans="2:5" ht="15.75">
      <c r="B220" s="264">
        <v>3.5</v>
      </c>
      <c r="C220" s="265" t="s">
        <v>442</v>
      </c>
      <c r="D220" s="275">
        <v>85</v>
      </c>
      <c r="E220" s="267"/>
    </row>
    <row r="221" spans="2:5" ht="15.75">
      <c r="B221" s="264">
        <v>3.6</v>
      </c>
      <c r="C221" s="265" t="s">
        <v>443</v>
      </c>
      <c r="D221" s="275">
        <v>79</v>
      </c>
      <c r="E221" s="267"/>
    </row>
    <row r="222" spans="2:5" ht="15.75">
      <c r="B222" s="264">
        <v>3.7</v>
      </c>
      <c r="C222" s="265" t="s">
        <v>444</v>
      </c>
      <c r="D222" s="275">
        <v>63</v>
      </c>
      <c r="E222" s="267"/>
    </row>
  </sheetData>
  <conditionalFormatting sqref="D4">
    <cfRule type="cellIs" dxfId="662" priority="971" operator="between">
      <formula>0</formula>
      <formula>29.5</formula>
    </cfRule>
    <cfRule type="cellIs" dxfId="661" priority="972" operator="between">
      <formula>29.5</formula>
      <formula>44.5</formula>
    </cfRule>
    <cfRule type="cellIs" dxfId="660" priority="973" operator="between">
      <formula>44.5</formula>
      <formula>59.5</formula>
    </cfRule>
    <cfRule type="cellIs" dxfId="659" priority="974" operator="between">
      <formula>59.5</formula>
      <formula>74.5</formula>
    </cfRule>
    <cfRule type="cellIs" dxfId="658" priority="975" operator="between">
      <formula>74.5</formula>
      <formula>100</formula>
    </cfRule>
  </conditionalFormatting>
  <conditionalFormatting sqref="D148">
    <cfRule type="cellIs" dxfId="657" priority="911" operator="between">
      <formula>74.5</formula>
      <formula>100</formula>
    </cfRule>
    <cfRule type="cellIs" dxfId="656" priority="912" operator="between">
      <formula>59.5</formula>
      <formula>74.5</formula>
    </cfRule>
    <cfRule type="cellIs" dxfId="655" priority="913" operator="between">
      <formula>44.5</formula>
      <formula>59.5</formula>
    </cfRule>
    <cfRule type="cellIs" dxfId="654" priority="914" operator="between">
      <formula>29.5</formula>
      <formula>44.5</formula>
    </cfRule>
    <cfRule type="cellIs" dxfId="653" priority="915" operator="between">
      <formula>0</formula>
      <formula>29.5</formula>
    </cfRule>
  </conditionalFormatting>
  <conditionalFormatting sqref="D6">
    <cfRule type="cellIs" dxfId="652" priority="926" operator="between">
      <formula>74.5</formula>
      <formula>100</formula>
    </cfRule>
    <cfRule type="cellIs" dxfId="651" priority="927" operator="between">
      <formula>59.5</formula>
      <formula>74.5</formula>
    </cfRule>
    <cfRule type="cellIs" dxfId="650" priority="928" operator="between">
      <formula>44.5</formula>
      <formula>59.5</formula>
    </cfRule>
    <cfRule type="cellIs" dxfId="649" priority="929" operator="between">
      <formula>29.5</formula>
      <formula>44.5</formula>
    </cfRule>
    <cfRule type="cellIs" dxfId="648" priority="930" operator="between">
      <formula>0</formula>
      <formula>29.5</formula>
    </cfRule>
  </conditionalFormatting>
  <conditionalFormatting sqref="D211">
    <cfRule type="cellIs" dxfId="647" priority="1" operator="between">
      <formula>74.5</formula>
      <formula>100</formula>
    </cfRule>
    <cfRule type="cellIs" dxfId="646" priority="2" operator="between">
      <formula>59.5</formula>
      <formula>74.5</formula>
    </cfRule>
    <cfRule type="cellIs" dxfId="645" priority="3" operator="between">
      <formula>44.5</formula>
      <formula>59.5</formula>
    </cfRule>
    <cfRule type="cellIs" dxfId="644" priority="4" operator="between">
      <formula>29.5</formula>
      <formula>44.5</formula>
    </cfRule>
    <cfRule type="cellIs" dxfId="643" priority="5" operator="between">
      <formula>0</formula>
      <formula>29.5</formula>
    </cfRule>
  </conditionalFormatting>
  <conditionalFormatting sqref="D215">
    <cfRule type="cellIs" dxfId="642" priority="896" operator="between">
      <formula>74.5</formula>
      <formula>100</formula>
    </cfRule>
    <cfRule type="cellIs" dxfId="641" priority="897" operator="between">
      <formula>59.5</formula>
      <formula>74.5</formula>
    </cfRule>
    <cfRule type="cellIs" dxfId="640" priority="898" operator="between">
      <formula>44.5</formula>
      <formula>59.5</formula>
    </cfRule>
    <cfRule type="cellIs" dxfId="639" priority="899" operator="between">
      <formula>29.5</formula>
      <formula>44.5</formula>
    </cfRule>
    <cfRule type="cellIs" dxfId="638" priority="900" operator="between">
      <formula>0</formula>
      <formula>29.5</formula>
    </cfRule>
  </conditionalFormatting>
  <conditionalFormatting sqref="D7">
    <cfRule type="cellIs" dxfId="637" priority="881" operator="between">
      <formula>74.5</formula>
      <formula>100</formula>
    </cfRule>
    <cfRule type="cellIs" dxfId="636" priority="882" operator="between">
      <formula>59.5</formula>
      <formula>74.5</formula>
    </cfRule>
    <cfRule type="cellIs" dxfId="635" priority="883" operator="between">
      <formula>44.5</formula>
      <formula>59.5</formula>
    </cfRule>
    <cfRule type="cellIs" dxfId="634" priority="884" operator="between">
      <formula>29.5</formula>
      <formula>44.5</formula>
    </cfRule>
    <cfRule type="cellIs" dxfId="633" priority="885" operator="between">
      <formula>0</formula>
      <formula>29.5</formula>
    </cfRule>
  </conditionalFormatting>
  <conditionalFormatting sqref="D51">
    <cfRule type="cellIs" dxfId="632" priority="866" operator="between">
      <formula>74.5</formula>
      <formula>100</formula>
    </cfRule>
    <cfRule type="cellIs" dxfId="631" priority="867" operator="between">
      <formula>59.5</formula>
      <formula>74.5</formula>
    </cfRule>
    <cfRule type="cellIs" dxfId="630" priority="868" operator="between">
      <formula>44.5</formula>
      <formula>59.5</formula>
    </cfRule>
    <cfRule type="cellIs" dxfId="629" priority="869" operator="between">
      <formula>29.5</formula>
      <formula>44.5</formula>
    </cfRule>
    <cfRule type="cellIs" dxfId="628" priority="870" operator="between">
      <formula>0</formula>
      <formula>29.5</formula>
    </cfRule>
  </conditionalFormatting>
  <conditionalFormatting sqref="D83">
    <cfRule type="cellIs" dxfId="627" priority="851" operator="between">
      <formula>74.5</formula>
      <formula>100</formula>
    </cfRule>
    <cfRule type="cellIs" dxfId="626" priority="852" operator="between">
      <formula>59.5</formula>
      <formula>74.5</formula>
    </cfRule>
    <cfRule type="cellIs" dxfId="625" priority="853" operator="between">
      <formula>44.5</formula>
      <formula>59.5</formula>
    </cfRule>
    <cfRule type="cellIs" dxfId="624" priority="854" operator="between">
      <formula>29.5</formula>
      <formula>44.5</formula>
    </cfRule>
    <cfRule type="cellIs" dxfId="623" priority="855" operator="between">
      <formula>0</formula>
      <formula>29.5</formula>
    </cfRule>
  </conditionalFormatting>
  <conditionalFormatting sqref="D105">
    <cfRule type="cellIs" dxfId="622" priority="836" operator="between">
      <formula>74.5</formula>
      <formula>100</formula>
    </cfRule>
    <cfRule type="cellIs" dxfId="621" priority="837" operator="between">
      <formula>59.5</formula>
      <formula>74.5</formula>
    </cfRule>
    <cfRule type="cellIs" dxfId="620" priority="838" operator="between">
      <formula>44.5</formula>
      <formula>59.5</formula>
    </cfRule>
    <cfRule type="cellIs" dxfId="619" priority="839" operator="between">
      <formula>29.5</formula>
      <formula>44.5</formula>
    </cfRule>
    <cfRule type="cellIs" dxfId="618" priority="840" operator="between">
      <formula>0</formula>
      <formula>29.5</formula>
    </cfRule>
  </conditionalFormatting>
  <conditionalFormatting sqref="D149">
    <cfRule type="cellIs" dxfId="617" priority="821" operator="between">
      <formula>74.5</formula>
      <formula>100</formula>
    </cfRule>
    <cfRule type="cellIs" dxfId="616" priority="822" operator="between">
      <formula>59.5</formula>
      <formula>74.5</formula>
    </cfRule>
    <cfRule type="cellIs" dxfId="615" priority="823" operator="between">
      <formula>44.5</formula>
      <formula>59.5</formula>
    </cfRule>
    <cfRule type="cellIs" dxfId="614" priority="824" operator="between">
      <formula>29.5</formula>
      <formula>44.5</formula>
    </cfRule>
    <cfRule type="cellIs" dxfId="613" priority="825" operator="between">
      <formula>0</formula>
      <formula>29.5</formula>
    </cfRule>
  </conditionalFormatting>
  <conditionalFormatting sqref="D169">
    <cfRule type="cellIs" dxfId="612" priority="806" operator="between">
      <formula>74.5</formula>
      <formula>100</formula>
    </cfRule>
    <cfRule type="cellIs" dxfId="611" priority="807" operator="between">
      <formula>59.5</formula>
      <formula>74.5</formula>
    </cfRule>
    <cfRule type="cellIs" dxfId="610" priority="808" operator="between">
      <formula>44.5</formula>
      <formula>59.5</formula>
    </cfRule>
    <cfRule type="cellIs" dxfId="609" priority="809" operator="between">
      <formula>29.5</formula>
      <formula>44.5</formula>
    </cfRule>
    <cfRule type="cellIs" dxfId="608" priority="810" operator="between">
      <formula>0</formula>
      <formula>29.5</formula>
    </cfRule>
  </conditionalFormatting>
  <conditionalFormatting sqref="D186">
    <cfRule type="cellIs" dxfId="607" priority="786" operator="between">
      <formula>74.5</formula>
      <formula>100</formula>
    </cfRule>
    <cfRule type="cellIs" dxfId="606" priority="787" operator="between">
      <formula>59.5</formula>
      <formula>74.5</formula>
    </cfRule>
    <cfRule type="cellIs" dxfId="605" priority="788" operator="between">
      <formula>44.5</formula>
      <formula>59.5</formula>
    </cfRule>
    <cfRule type="cellIs" dxfId="604" priority="789" operator="between">
      <formula>29.5</formula>
      <formula>44.5</formula>
    </cfRule>
    <cfRule type="cellIs" dxfId="603" priority="790" operator="between">
      <formula>0</formula>
      <formula>29.5</formula>
    </cfRule>
  </conditionalFormatting>
  <conditionalFormatting sqref="D216:D222">
    <cfRule type="cellIs" dxfId="602" priority="766" operator="between">
      <formula>74.5</formula>
      <formula>100</formula>
    </cfRule>
    <cfRule type="cellIs" dxfId="601" priority="767" operator="between">
      <formula>59.5</formula>
      <formula>74.5</formula>
    </cfRule>
    <cfRule type="cellIs" dxfId="600" priority="768" operator="between">
      <formula>44.5</formula>
      <formula>59.5</formula>
    </cfRule>
    <cfRule type="cellIs" dxfId="599" priority="769" operator="between">
      <formula>29.5</formula>
      <formula>44.5</formula>
    </cfRule>
    <cfRule type="cellIs" dxfId="598" priority="770" operator="between">
      <formula>0</formula>
      <formula>29.5</formula>
    </cfRule>
  </conditionalFormatting>
  <conditionalFormatting sqref="D11">
    <cfRule type="cellIs" dxfId="597" priority="751" operator="between">
      <formula>74.5</formula>
      <formula>100</formula>
    </cfRule>
    <cfRule type="cellIs" dxfId="596" priority="752" operator="between">
      <formula>59.5</formula>
      <formula>74.5</formula>
    </cfRule>
    <cfRule type="cellIs" dxfId="595" priority="753" operator="between">
      <formula>44.5</formula>
      <formula>59.5</formula>
    </cfRule>
    <cfRule type="cellIs" dxfId="594" priority="754" operator="between">
      <formula>29.5</formula>
      <formula>44.5</formula>
    </cfRule>
    <cfRule type="cellIs" dxfId="593" priority="755" operator="between">
      <formula>0</formula>
      <formula>29.5</formula>
    </cfRule>
  </conditionalFormatting>
  <conditionalFormatting sqref="D15">
    <cfRule type="cellIs" dxfId="592" priority="736" operator="between">
      <formula>74.5</formula>
      <formula>100</formula>
    </cfRule>
    <cfRule type="cellIs" dxfId="591" priority="737" operator="between">
      <formula>59.5</formula>
      <formula>74.5</formula>
    </cfRule>
    <cfRule type="cellIs" dxfId="590" priority="738" operator="between">
      <formula>44.5</formula>
      <formula>59.5</formula>
    </cfRule>
    <cfRule type="cellIs" dxfId="589" priority="739" operator="between">
      <formula>29.5</formula>
      <formula>44.5</formula>
    </cfRule>
    <cfRule type="cellIs" dxfId="588" priority="740" operator="between">
      <formula>0</formula>
      <formula>29.5</formula>
    </cfRule>
  </conditionalFormatting>
  <conditionalFormatting sqref="D20">
    <cfRule type="cellIs" dxfId="587" priority="721" operator="between">
      <formula>74.5</formula>
      <formula>100</formula>
    </cfRule>
    <cfRule type="cellIs" dxfId="586" priority="722" operator="between">
      <formula>59.5</formula>
      <formula>74.5</formula>
    </cfRule>
    <cfRule type="cellIs" dxfId="585" priority="723" operator="between">
      <formula>44.5</formula>
      <formula>59.5</formula>
    </cfRule>
    <cfRule type="cellIs" dxfId="584" priority="724" operator="between">
      <formula>29.5</formula>
      <formula>44.5</formula>
    </cfRule>
    <cfRule type="cellIs" dxfId="583" priority="725" operator="between">
      <formula>0</formula>
      <formula>29.5</formula>
    </cfRule>
  </conditionalFormatting>
  <conditionalFormatting sqref="D25">
    <cfRule type="cellIs" dxfId="582" priority="706" operator="between">
      <formula>74.5</formula>
      <formula>100</formula>
    </cfRule>
    <cfRule type="cellIs" dxfId="581" priority="707" operator="between">
      <formula>59.5</formula>
      <formula>74.5</formula>
    </cfRule>
    <cfRule type="cellIs" dxfId="580" priority="708" operator="between">
      <formula>44.5</formula>
      <formula>59.5</formula>
    </cfRule>
    <cfRule type="cellIs" dxfId="579" priority="709" operator="between">
      <formula>29.5</formula>
      <formula>44.5</formula>
    </cfRule>
    <cfRule type="cellIs" dxfId="578" priority="710" operator="between">
      <formula>0</formula>
      <formula>29.5</formula>
    </cfRule>
  </conditionalFormatting>
  <conditionalFormatting sqref="D29">
    <cfRule type="cellIs" dxfId="577" priority="691" operator="between">
      <formula>74.5</formula>
      <formula>100</formula>
    </cfRule>
    <cfRule type="cellIs" dxfId="576" priority="692" operator="between">
      <formula>59.5</formula>
      <formula>74.5</formula>
    </cfRule>
    <cfRule type="cellIs" dxfId="575" priority="693" operator="between">
      <formula>44.5</formula>
      <formula>59.5</formula>
    </cfRule>
    <cfRule type="cellIs" dxfId="574" priority="694" operator="between">
      <formula>29.5</formula>
      <formula>44.5</formula>
    </cfRule>
    <cfRule type="cellIs" dxfId="573" priority="695" operator="between">
      <formula>0</formula>
      <formula>29.5</formula>
    </cfRule>
  </conditionalFormatting>
  <conditionalFormatting sqref="D34">
    <cfRule type="cellIs" dxfId="572" priority="676" operator="between">
      <formula>74.5</formula>
      <formula>100</formula>
    </cfRule>
    <cfRule type="cellIs" dxfId="571" priority="677" operator="between">
      <formula>59.5</formula>
      <formula>74.5</formula>
    </cfRule>
    <cfRule type="cellIs" dxfId="570" priority="678" operator="between">
      <formula>44.5</formula>
      <formula>59.5</formula>
    </cfRule>
    <cfRule type="cellIs" dxfId="569" priority="679" operator="between">
      <formula>29.5</formula>
      <formula>44.5</formula>
    </cfRule>
    <cfRule type="cellIs" dxfId="568" priority="680" operator="between">
      <formula>0</formula>
      <formula>29.5</formula>
    </cfRule>
  </conditionalFormatting>
  <conditionalFormatting sqref="D38">
    <cfRule type="cellIs" dxfId="567" priority="661" operator="between">
      <formula>74.5</formula>
      <formula>100</formula>
    </cfRule>
    <cfRule type="cellIs" dxfId="566" priority="662" operator="between">
      <formula>59.5</formula>
      <formula>74.5</formula>
    </cfRule>
    <cfRule type="cellIs" dxfId="565" priority="663" operator="between">
      <formula>44.5</formula>
      <formula>59.5</formula>
    </cfRule>
    <cfRule type="cellIs" dxfId="564" priority="664" operator="between">
      <formula>29.5</formula>
      <formula>44.5</formula>
    </cfRule>
    <cfRule type="cellIs" dxfId="563" priority="665" operator="between">
      <formula>0</formula>
      <formula>29.5</formula>
    </cfRule>
  </conditionalFormatting>
  <conditionalFormatting sqref="D41">
    <cfRule type="cellIs" dxfId="562" priority="646" operator="between">
      <formula>74.5</formula>
      <formula>100</formula>
    </cfRule>
    <cfRule type="cellIs" dxfId="561" priority="647" operator="between">
      <formula>59.5</formula>
      <formula>74.5</formula>
    </cfRule>
    <cfRule type="cellIs" dxfId="560" priority="648" operator="between">
      <formula>44.5</formula>
      <formula>59.5</formula>
    </cfRule>
    <cfRule type="cellIs" dxfId="559" priority="649" operator="between">
      <formula>29.5</formula>
      <formula>44.5</formula>
    </cfRule>
    <cfRule type="cellIs" dxfId="558" priority="650" operator="between">
      <formula>0</formula>
      <formula>29.5</formula>
    </cfRule>
  </conditionalFormatting>
  <conditionalFormatting sqref="D44">
    <cfRule type="cellIs" dxfId="557" priority="621" operator="between">
      <formula>74.5</formula>
      <formula>100</formula>
    </cfRule>
    <cfRule type="cellIs" dxfId="556" priority="622" operator="between">
      <formula>59.5</formula>
      <formula>74.5</formula>
    </cfRule>
    <cfRule type="cellIs" dxfId="555" priority="623" operator="between">
      <formula>44.5</formula>
      <formula>59.5</formula>
    </cfRule>
    <cfRule type="cellIs" dxfId="554" priority="624" operator="between">
      <formula>29.5</formula>
      <formula>44.5</formula>
    </cfRule>
    <cfRule type="cellIs" dxfId="553" priority="625" operator="between">
      <formula>0</formula>
      <formula>29.5</formula>
    </cfRule>
  </conditionalFormatting>
  <conditionalFormatting sqref="D46">
    <cfRule type="cellIs" dxfId="552" priority="616" operator="between">
      <formula>74.5</formula>
      <formula>100</formula>
    </cfRule>
    <cfRule type="cellIs" dxfId="551" priority="617" operator="between">
      <formula>59.5</formula>
      <formula>74.5</formula>
    </cfRule>
    <cfRule type="cellIs" dxfId="550" priority="618" operator="between">
      <formula>44.5</formula>
      <formula>59.5</formula>
    </cfRule>
    <cfRule type="cellIs" dxfId="549" priority="619" operator="between">
      <formula>29.5</formula>
      <formula>44.5</formula>
    </cfRule>
    <cfRule type="cellIs" dxfId="548" priority="620" operator="between">
      <formula>0</formula>
      <formula>29.5</formula>
    </cfRule>
  </conditionalFormatting>
  <conditionalFormatting sqref="D53">
    <cfRule type="cellIs" dxfId="547" priority="601" operator="between">
      <formula>74.5</formula>
      <formula>100</formula>
    </cfRule>
    <cfRule type="cellIs" dxfId="546" priority="602" operator="between">
      <formula>59.5</formula>
      <formula>74.5</formula>
    </cfRule>
    <cfRule type="cellIs" dxfId="545" priority="603" operator="between">
      <formula>44.5</formula>
      <formula>59.5</formula>
    </cfRule>
    <cfRule type="cellIs" dxfId="544" priority="604" operator="between">
      <formula>29.5</formula>
      <formula>44.5</formula>
    </cfRule>
    <cfRule type="cellIs" dxfId="543" priority="605" operator="between">
      <formula>0</formula>
      <formula>29.5</formula>
    </cfRule>
  </conditionalFormatting>
  <conditionalFormatting sqref="D57">
    <cfRule type="cellIs" dxfId="542" priority="586" operator="between">
      <formula>74.5</formula>
      <formula>100</formula>
    </cfRule>
    <cfRule type="cellIs" dxfId="541" priority="587" operator="between">
      <formula>59.5</formula>
      <formula>74.5</formula>
    </cfRule>
    <cfRule type="cellIs" dxfId="540" priority="588" operator="between">
      <formula>44.5</formula>
      <formula>59.5</formula>
    </cfRule>
    <cfRule type="cellIs" dxfId="539" priority="589" operator="between">
      <formula>29.5</formula>
      <formula>44.5</formula>
    </cfRule>
    <cfRule type="cellIs" dxfId="538" priority="590" operator="between">
      <formula>0</formula>
      <formula>29.5</formula>
    </cfRule>
  </conditionalFormatting>
  <conditionalFormatting sqref="D61">
    <cfRule type="cellIs" dxfId="537" priority="571" operator="between">
      <formula>74.5</formula>
      <formula>100</formula>
    </cfRule>
    <cfRule type="cellIs" dxfId="536" priority="572" operator="between">
      <formula>59.5</formula>
      <formula>74.5</formula>
    </cfRule>
    <cfRule type="cellIs" dxfId="535" priority="573" operator="between">
      <formula>44.5</formula>
      <formula>59.5</formula>
    </cfRule>
    <cfRule type="cellIs" dxfId="534" priority="574" operator="between">
      <formula>29.5</formula>
      <formula>44.5</formula>
    </cfRule>
    <cfRule type="cellIs" dxfId="533" priority="575" operator="between">
      <formula>0</formula>
      <formula>29.5</formula>
    </cfRule>
  </conditionalFormatting>
  <conditionalFormatting sqref="D63">
    <cfRule type="cellIs" dxfId="532" priority="556" operator="between">
      <formula>74.5</formula>
      <formula>100</formula>
    </cfRule>
    <cfRule type="cellIs" dxfId="531" priority="557" operator="between">
      <formula>59.5</formula>
      <formula>74.5</formula>
    </cfRule>
    <cfRule type="cellIs" dxfId="530" priority="558" operator="between">
      <formula>44.5</formula>
      <formula>59.5</formula>
    </cfRule>
    <cfRule type="cellIs" dxfId="529" priority="559" operator="between">
      <formula>29.5</formula>
      <formula>44.5</formula>
    </cfRule>
    <cfRule type="cellIs" dxfId="528" priority="560" operator="between">
      <formula>0</formula>
      <formula>29.5</formula>
    </cfRule>
  </conditionalFormatting>
  <conditionalFormatting sqref="D67">
    <cfRule type="cellIs" dxfId="527" priority="541" operator="between">
      <formula>74.5</formula>
      <formula>100</formula>
    </cfRule>
    <cfRule type="cellIs" dxfId="526" priority="542" operator="between">
      <formula>59.5</formula>
      <formula>74.5</formula>
    </cfRule>
    <cfRule type="cellIs" dxfId="525" priority="543" operator="between">
      <formula>44.5</formula>
      <formula>59.5</formula>
    </cfRule>
    <cfRule type="cellIs" dxfId="524" priority="544" operator="between">
      <formula>29.5</formula>
      <formula>44.5</formula>
    </cfRule>
    <cfRule type="cellIs" dxfId="523" priority="545" operator="between">
      <formula>0</formula>
      <formula>29.5</formula>
    </cfRule>
  </conditionalFormatting>
  <conditionalFormatting sqref="D74">
    <cfRule type="cellIs" dxfId="522" priority="526" operator="between">
      <formula>74.5</formula>
      <formula>100</formula>
    </cfRule>
    <cfRule type="cellIs" dxfId="521" priority="527" operator="between">
      <formula>59.5</formula>
      <formula>74.5</formula>
    </cfRule>
    <cfRule type="cellIs" dxfId="520" priority="528" operator="between">
      <formula>44.5</formula>
      <formula>59.5</formula>
    </cfRule>
    <cfRule type="cellIs" dxfId="519" priority="529" operator="between">
      <formula>29.5</formula>
      <formula>44.5</formula>
    </cfRule>
    <cfRule type="cellIs" dxfId="518" priority="530" operator="between">
      <formula>0</formula>
      <formula>29.5</formula>
    </cfRule>
  </conditionalFormatting>
  <conditionalFormatting sqref="D78">
    <cfRule type="cellIs" dxfId="517" priority="511" operator="between">
      <formula>74.5</formula>
      <formula>100</formula>
    </cfRule>
    <cfRule type="cellIs" dxfId="516" priority="512" operator="between">
      <formula>59.5</formula>
      <formula>74.5</formula>
    </cfRule>
    <cfRule type="cellIs" dxfId="515" priority="513" operator="between">
      <formula>44.5</formula>
      <formula>59.5</formula>
    </cfRule>
    <cfRule type="cellIs" dxfId="514" priority="514" operator="between">
      <formula>29.5</formula>
      <formula>44.5</formula>
    </cfRule>
    <cfRule type="cellIs" dxfId="513" priority="515" operator="between">
      <formula>0</formula>
      <formula>29.5</formula>
    </cfRule>
  </conditionalFormatting>
  <conditionalFormatting sqref="D80">
    <cfRule type="cellIs" dxfId="512" priority="496" operator="between">
      <formula>74.5</formula>
      <formula>100</formula>
    </cfRule>
    <cfRule type="cellIs" dxfId="511" priority="497" operator="between">
      <formula>59.5</formula>
      <formula>74.5</formula>
    </cfRule>
    <cfRule type="cellIs" dxfId="510" priority="498" operator="between">
      <formula>44.5</formula>
      <formula>59.5</formula>
    </cfRule>
    <cfRule type="cellIs" dxfId="509" priority="499" operator="between">
      <formula>29.5</formula>
      <formula>44.5</formula>
    </cfRule>
    <cfRule type="cellIs" dxfId="508" priority="500" operator="between">
      <formula>0</formula>
      <formula>29.5</formula>
    </cfRule>
  </conditionalFormatting>
  <conditionalFormatting sqref="D84">
    <cfRule type="cellIs" dxfId="507" priority="481" operator="between">
      <formula>74.5</formula>
      <formula>100</formula>
    </cfRule>
    <cfRule type="cellIs" dxfId="506" priority="482" operator="between">
      <formula>59.5</formula>
      <formula>74.5</formula>
    </cfRule>
    <cfRule type="cellIs" dxfId="505" priority="483" operator="between">
      <formula>44.5</formula>
      <formula>59.5</formula>
    </cfRule>
    <cfRule type="cellIs" dxfId="504" priority="484" operator="between">
      <formula>29.5</formula>
      <formula>44.5</formula>
    </cfRule>
    <cfRule type="cellIs" dxfId="503" priority="485" operator="between">
      <formula>0</formula>
      <formula>29.5</formula>
    </cfRule>
  </conditionalFormatting>
  <conditionalFormatting sqref="D89">
    <cfRule type="cellIs" dxfId="502" priority="466" operator="between">
      <formula>74.5</formula>
      <formula>100</formula>
    </cfRule>
    <cfRule type="cellIs" dxfId="501" priority="467" operator="between">
      <formula>59.5</formula>
      <formula>74.5</formula>
    </cfRule>
    <cfRule type="cellIs" dxfId="500" priority="468" operator="between">
      <formula>44.5</formula>
      <formula>59.5</formula>
    </cfRule>
    <cfRule type="cellIs" dxfId="499" priority="469" operator="between">
      <formula>29.5</formula>
      <formula>44.5</formula>
    </cfRule>
    <cfRule type="cellIs" dxfId="498" priority="470" operator="between">
      <formula>0</formula>
      <formula>29.5</formula>
    </cfRule>
  </conditionalFormatting>
  <conditionalFormatting sqref="D92">
    <cfRule type="cellIs" dxfId="497" priority="451" operator="between">
      <formula>74.5</formula>
      <formula>100</formula>
    </cfRule>
    <cfRule type="cellIs" dxfId="496" priority="452" operator="between">
      <formula>59.5</formula>
      <formula>74.5</formula>
    </cfRule>
    <cfRule type="cellIs" dxfId="495" priority="453" operator="between">
      <formula>44.5</formula>
      <formula>59.5</formula>
    </cfRule>
    <cfRule type="cellIs" dxfId="494" priority="454" operator="between">
      <formula>29.5</formula>
      <formula>44.5</formula>
    </cfRule>
    <cfRule type="cellIs" dxfId="493" priority="455" operator="between">
      <formula>0</formula>
      <formula>29.5</formula>
    </cfRule>
  </conditionalFormatting>
  <conditionalFormatting sqref="D95">
    <cfRule type="cellIs" dxfId="492" priority="436" operator="between">
      <formula>74.5</formula>
      <formula>100</formula>
    </cfRule>
    <cfRule type="cellIs" dxfId="491" priority="437" operator="between">
      <formula>59.5</formula>
      <formula>74.5</formula>
    </cfRule>
    <cfRule type="cellIs" dxfId="490" priority="438" operator="between">
      <formula>44.5</formula>
      <formula>59.5</formula>
    </cfRule>
    <cfRule type="cellIs" dxfId="489" priority="439" operator="between">
      <formula>29.5</formula>
      <formula>44.5</formula>
    </cfRule>
    <cfRule type="cellIs" dxfId="488" priority="440" operator="between">
      <formula>0</formula>
      <formula>29.5</formula>
    </cfRule>
  </conditionalFormatting>
  <conditionalFormatting sqref="D97">
    <cfRule type="cellIs" dxfId="487" priority="411" operator="between">
      <formula>74.5</formula>
      <formula>100</formula>
    </cfRule>
    <cfRule type="cellIs" dxfId="486" priority="412" operator="between">
      <formula>59.5</formula>
      <formula>74.5</formula>
    </cfRule>
    <cfRule type="cellIs" dxfId="485" priority="413" operator="between">
      <formula>44.5</formula>
      <formula>59.5</formula>
    </cfRule>
    <cfRule type="cellIs" dxfId="484" priority="414" operator="between">
      <formula>29.5</formula>
      <formula>44.5</formula>
    </cfRule>
    <cfRule type="cellIs" dxfId="483" priority="415" operator="between">
      <formula>0</formula>
      <formula>29.5</formula>
    </cfRule>
  </conditionalFormatting>
  <conditionalFormatting sqref="D100">
    <cfRule type="cellIs" dxfId="482" priority="396" operator="between">
      <formula>74.5</formula>
      <formula>100</formula>
    </cfRule>
    <cfRule type="cellIs" dxfId="481" priority="397" operator="between">
      <formula>59.5</formula>
      <formula>74.5</formula>
    </cfRule>
    <cfRule type="cellIs" dxfId="480" priority="398" operator="between">
      <formula>44.5</formula>
      <formula>59.5</formula>
    </cfRule>
    <cfRule type="cellIs" dxfId="479" priority="399" operator="between">
      <formula>29.5</formula>
      <formula>44.5</formula>
    </cfRule>
    <cfRule type="cellIs" dxfId="478" priority="400" operator="between">
      <formula>0</formula>
      <formula>29.5</formula>
    </cfRule>
  </conditionalFormatting>
  <conditionalFormatting sqref="D102">
    <cfRule type="cellIs" dxfId="477" priority="391" operator="between">
      <formula>74.5</formula>
      <formula>100</formula>
    </cfRule>
    <cfRule type="cellIs" dxfId="476" priority="392" operator="between">
      <formula>59.5</formula>
      <formula>74.5</formula>
    </cfRule>
    <cfRule type="cellIs" dxfId="475" priority="393" operator="between">
      <formula>44.5</formula>
      <formula>59.5</formula>
    </cfRule>
    <cfRule type="cellIs" dxfId="474" priority="394" operator="between">
      <formula>29.5</formula>
      <formula>44.5</formula>
    </cfRule>
    <cfRule type="cellIs" dxfId="473" priority="395" operator="between">
      <formula>0</formula>
      <formula>29.5</formula>
    </cfRule>
  </conditionalFormatting>
  <conditionalFormatting sqref="D108">
    <cfRule type="cellIs" dxfId="472" priority="376" operator="between">
      <formula>74.5</formula>
      <formula>100</formula>
    </cfRule>
    <cfRule type="cellIs" dxfId="471" priority="377" operator="between">
      <formula>59.5</formula>
      <formula>74.5</formula>
    </cfRule>
    <cfRule type="cellIs" dxfId="470" priority="378" operator="between">
      <formula>44.5</formula>
      <formula>59.5</formula>
    </cfRule>
    <cfRule type="cellIs" dxfId="469" priority="379" operator="between">
      <formula>29.5</formula>
      <formula>44.5</formula>
    </cfRule>
    <cfRule type="cellIs" dxfId="468" priority="380" operator="between">
      <formula>0</formula>
      <formula>29.5</formula>
    </cfRule>
  </conditionalFormatting>
  <conditionalFormatting sqref="D110">
    <cfRule type="cellIs" dxfId="467" priority="361" operator="between">
      <formula>74.5</formula>
      <formula>100</formula>
    </cfRule>
    <cfRule type="cellIs" dxfId="466" priority="362" operator="between">
      <formula>59.5</formula>
      <formula>74.5</formula>
    </cfRule>
    <cfRule type="cellIs" dxfId="465" priority="363" operator="between">
      <formula>44.5</formula>
      <formula>59.5</formula>
    </cfRule>
    <cfRule type="cellIs" dxfId="464" priority="364" operator="between">
      <formula>29.5</formula>
      <formula>44.5</formula>
    </cfRule>
    <cfRule type="cellIs" dxfId="463" priority="365" operator="between">
      <formula>0</formula>
      <formula>29.5</formula>
    </cfRule>
  </conditionalFormatting>
  <conditionalFormatting sqref="D113">
    <cfRule type="cellIs" dxfId="462" priority="346" operator="between">
      <formula>74.5</formula>
      <formula>100</formula>
    </cfRule>
    <cfRule type="cellIs" dxfId="461" priority="347" operator="between">
      <formula>59.5</formula>
      <formula>74.5</formula>
    </cfRule>
    <cfRule type="cellIs" dxfId="460" priority="348" operator="between">
      <formula>44.5</formula>
      <formula>59.5</formula>
    </cfRule>
    <cfRule type="cellIs" dxfId="459" priority="349" operator="between">
      <formula>29.5</formula>
      <formula>44.5</formula>
    </cfRule>
    <cfRule type="cellIs" dxfId="458" priority="350" operator="between">
      <formula>0</formula>
      <formula>29.5</formula>
    </cfRule>
  </conditionalFormatting>
  <conditionalFormatting sqref="D117">
    <cfRule type="cellIs" dxfId="457" priority="331" operator="between">
      <formula>74.5</formula>
      <formula>100</formula>
    </cfRule>
    <cfRule type="cellIs" dxfId="456" priority="332" operator="between">
      <formula>59.5</formula>
      <formula>74.5</formula>
    </cfRule>
    <cfRule type="cellIs" dxfId="455" priority="333" operator="between">
      <formula>44.5</formula>
      <formula>59.5</formula>
    </cfRule>
    <cfRule type="cellIs" dxfId="454" priority="334" operator="between">
      <formula>29.5</formula>
      <formula>44.5</formula>
    </cfRule>
    <cfRule type="cellIs" dxfId="453" priority="335" operator="between">
      <formula>0</formula>
      <formula>29.5</formula>
    </cfRule>
  </conditionalFormatting>
  <conditionalFormatting sqref="D120">
    <cfRule type="cellIs" dxfId="452" priority="316" operator="between">
      <formula>74.5</formula>
      <formula>100</formula>
    </cfRule>
    <cfRule type="cellIs" dxfId="451" priority="317" operator="between">
      <formula>59.5</formula>
      <formula>74.5</formula>
    </cfRule>
    <cfRule type="cellIs" dxfId="450" priority="318" operator="between">
      <formula>44.5</formula>
      <formula>59.5</formula>
    </cfRule>
    <cfRule type="cellIs" dxfId="449" priority="319" operator="between">
      <formula>29.5</formula>
      <formula>44.5</formula>
    </cfRule>
    <cfRule type="cellIs" dxfId="448" priority="320" operator="between">
      <formula>0</formula>
      <formula>29.5</formula>
    </cfRule>
  </conditionalFormatting>
  <conditionalFormatting sqref="D126">
    <cfRule type="cellIs" dxfId="447" priority="301" operator="between">
      <formula>74.5</formula>
      <formula>100</formula>
    </cfRule>
    <cfRule type="cellIs" dxfId="446" priority="302" operator="between">
      <formula>59.5</formula>
      <formula>74.5</formula>
    </cfRule>
    <cfRule type="cellIs" dxfId="445" priority="303" operator="between">
      <formula>44.5</formula>
      <formula>59.5</formula>
    </cfRule>
    <cfRule type="cellIs" dxfId="444" priority="304" operator="between">
      <formula>29.5</formula>
      <formula>44.5</formula>
    </cfRule>
    <cfRule type="cellIs" dxfId="443" priority="305" operator="between">
      <formula>0</formula>
      <formula>29.5</formula>
    </cfRule>
  </conditionalFormatting>
  <conditionalFormatting sqref="D129">
    <cfRule type="cellIs" dxfId="442" priority="286" operator="between">
      <formula>74.5</formula>
      <formula>100</formula>
    </cfRule>
    <cfRule type="cellIs" dxfId="441" priority="287" operator="between">
      <formula>59.5</formula>
      <formula>74.5</formula>
    </cfRule>
    <cfRule type="cellIs" dxfId="440" priority="288" operator="between">
      <formula>44.5</formula>
      <formula>59.5</formula>
    </cfRule>
    <cfRule type="cellIs" dxfId="439" priority="289" operator="between">
      <formula>29.5</formula>
      <formula>44.5</formula>
    </cfRule>
    <cfRule type="cellIs" dxfId="438" priority="290" operator="between">
      <formula>0</formula>
      <formula>29.5</formula>
    </cfRule>
  </conditionalFormatting>
  <conditionalFormatting sqref="D134">
    <cfRule type="cellIs" dxfId="437" priority="271" operator="between">
      <formula>74.5</formula>
      <formula>100</formula>
    </cfRule>
    <cfRule type="cellIs" dxfId="436" priority="272" operator="between">
      <formula>59.5</formula>
      <formula>74.5</formula>
    </cfRule>
    <cfRule type="cellIs" dxfId="435" priority="273" operator="between">
      <formula>44.5</formula>
      <formula>59.5</formula>
    </cfRule>
    <cfRule type="cellIs" dxfId="434" priority="274" operator="between">
      <formula>29.5</formula>
      <formula>44.5</formula>
    </cfRule>
    <cfRule type="cellIs" dxfId="433" priority="275" operator="between">
      <formula>0</formula>
      <formula>29.5</formula>
    </cfRule>
  </conditionalFormatting>
  <conditionalFormatting sqref="D139">
    <cfRule type="cellIs" dxfId="432" priority="256" operator="between">
      <formula>74.5</formula>
      <formula>100</formula>
    </cfRule>
    <cfRule type="cellIs" dxfId="431" priority="257" operator="between">
      <formula>59.5</formula>
      <formula>74.5</formula>
    </cfRule>
    <cfRule type="cellIs" dxfId="430" priority="258" operator="between">
      <formula>44.5</formula>
      <formula>59.5</formula>
    </cfRule>
    <cfRule type="cellIs" dxfId="429" priority="259" operator="between">
      <formula>29.5</formula>
      <formula>44.5</formula>
    </cfRule>
    <cfRule type="cellIs" dxfId="428" priority="260" operator="between">
      <formula>0</formula>
      <formula>29.5</formula>
    </cfRule>
  </conditionalFormatting>
  <conditionalFormatting sqref="D145">
    <cfRule type="cellIs" dxfId="427" priority="241" operator="between">
      <formula>74.5</formula>
      <formula>100</formula>
    </cfRule>
    <cfRule type="cellIs" dxfId="426" priority="242" operator="between">
      <formula>59.5</formula>
      <formula>74.5</formula>
    </cfRule>
    <cfRule type="cellIs" dxfId="425" priority="243" operator="between">
      <formula>44.5</formula>
      <formula>59.5</formula>
    </cfRule>
    <cfRule type="cellIs" dxfId="424" priority="244" operator="between">
      <formula>29.5</formula>
      <formula>44.5</formula>
    </cfRule>
    <cfRule type="cellIs" dxfId="423" priority="245" operator="between">
      <formula>0</formula>
      <formula>29.5</formula>
    </cfRule>
  </conditionalFormatting>
  <conditionalFormatting sqref="D150">
    <cfRule type="cellIs" dxfId="422" priority="226" operator="between">
      <formula>74.5</formula>
      <formula>100</formula>
    </cfRule>
    <cfRule type="cellIs" dxfId="421" priority="227" operator="between">
      <formula>59.5</formula>
      <formula>74.5</formula>
    </cfRule>
    <cfRule type="cellIs" dxfId="420" priority="228" operator="between">
      <formula>44.5</formula>
      <formula>59.5</formula>
    </cfRule>
    <cfRule type="cellIs" dxfId="419" priority="229" operator="between">
      <formula>29.5</formula>
      <formula>44.5</formula>
    </cfRule>
    <cfRule type="cellIs" dxfId="418" priority="230" operator="between">
      <formula>0</formula>
      <formula>29.5</formula>
    </cfRule>
  </conditionalFormatting>
  <conditionalFormatting sqref="D155">
    <cfRule type="cellIs" dxfId="417" priority="211" operator="between">
      <formula>74.5</formula>
      <formula>100</formula>
    </cfRule>
    <cfRule type="cellIs" dxfId="416" priority="212" operator="between">
      <formula>59.5</formula>
      <formula>74.5</formula>
    </cfRule>
    <cfRule type="cellIs" dxfId="415" priority="213" operator="between">
      <formula>44.5</formula>
      <formula>59.5</formula>
    </cfRule>
    <cfRule type="cellIs" dxfId="414" priority="214" operator="between">
      <formula>29.5</formula>
      <formula>44.5</formula>
    </cfRule>
    <cfRule type="cellIs" dxfId="413" priority="215" operator="between">
      <formula>0</formula>
      <formula>29.5</formula>
    </cfRule>
  </conditionalFormatting>
  <conditionalFormatting sqref="D158">
    <cfRule type="cellIs" dxfId="412" priority="196" operator="between">
      <formula>74.5</formula>
      <formula>100</formula>
    </cfRule>
    <cfRule type="cellIs" dxfId="411" priority="197" operator="between">
      <formula>59.5</formula>
      <formula>74.5</formula>
    </cfRule>
    <cfRule type="cellIs" dxfId="410" priority="198" operator="between">
      <formula>44.5</formula>
      <formula>59.5</formula>
    </cfRule>
    <cfRule type="cellIs" dxfId="409" priority="199" operator="between">
      <formula>29.5</formula>
      <formula>44.5</formula>
    </cfRule>
    <cfRule type="cellIs" dxfId="408" priority="200" operator="between">
      <formula>0</formula>
      <formula>29.5</formula>
    </cfRule>
  </conditionalFormatting>
  <conditionalFormatting sqref="D161">
    <cfRule type="cellIs" dxfId="407" priority="181" operator="between">
      <formula>74.5</formula>
      <formula>100</formula>
    </cfRule>
    <cfRule type="cellIs" dxfId="406" priority="182" operator="between">
      <formula>59.5</formula>
      <formula>74.5</formula>
    </cfRule>
    <cfRule type="cellIs" dxfId="405" priority="183" operator="between">
      <formula>44.5</formula>
      <formula>59.5</formula>
    </cfRule>
    <cfRule type="cellIs" dxfId="404" priority="184" operator="between">
      <formula>29.5</formula>
      <formula>44.5</formula>
    </cfRule>
    <cfRule type="cellIs" dxfId="403" priority="185" operator="between">
      <formula>0</formula>
      <formula>29.5</formula>
    </cfRule>
  </conditionalFormatting>
  <conditionalFormatting sqref="D166">
    <cfRule type="cellIs" dxfId="402" priority="166" operator="between">
      <formula>74.5</formula>
      <formula>100</formula>
    </cfRule>
    <cfRule type="cellIs" dxfId="401" priority="167" operator="between">
      <formula>59.5</formula>
      <formula>74.5</formula>
    </cfRule>
    <cfRule type="cellIs" dxfId="400" priority="168" operator="between">
      <formula>44.5</formula>
      <formula>59.5</formula>
    </cfRule>
    <cfRule type="cellIs" dxfId="399" priority="169" operator="between">
      <formula>29.5</formula>
      <formula>44.5</formula>
    </cfRule>
    <cfRule type="cellIs" dxfId="398" priority="170" operator="between">
      <formula>0</formula>
      <formula>29.5</formula>
    </cfRule>
  </conditionalFormatting>
  <conditionalFormatting sqref="D173">
    <cfRule type="cellIs" dxfId="397" priority="151" operator="between">
      <formula>74.5</formula>
      <formula>100</formula>
    </cfRule>
    <cfRule type="cellIs" dxfId="396" priority="152" operator="between">
      <formula>59.5</formula>
      <formula>74.5</formula>
    </cfRule>
    <cfRule type="cellIs" dxfId="395" priority="153" operator="between">
      <formula>44.5</formula>
      <formula>59.5</formula>
    </cfRule>
    <cfRule type="cellIs" dxfId="394" priority="154" operator="between">
      <formula>29.5</formula>
      <formula>44.5</formula>
    </cfRule>
    <cfRule type="cellIs" dxfId="393" priority="155" operator="between">
      <formula>0</formula>
      <formula>29.5</formula>
    </cfRule>
  </conditionalFormatting>
  <conditionalFormatting sqref="D175">
    <cfRule type="cellIs" dxfId="392" priority="136" operator="between">
      <formula>74.5</formula>
      <formula>100</formula>
    </cfRule>
    <cfRule type="cellIs" dxfId="391" priority="137" operator="between">
      <formula>59.5</formula>
      <formula>74.5</formula>
    </cfRule>
    <cfRule type="cellIs" dxfId="390" priority="138" operator="between">
      <formula>44.5</formula>
      <formula>59.5</formula>
    </cfRule>
    <cfRule type="cellIs" dxfId="389" priority="139" operator="between">
      <formula>29.5</formula>
      <formula>44.5</formula>
    </cfRule>
    <cfRule type="cellIs" dxfId="388" priority="140" operator="between">
      <formula>0</formula>
      <formula>29.5</formula>
    </cfRule>
  </conditionalFormatting>
  <conditionalFormatting sqref="D178">
    <cfRule type="cellIs" dxfId="387" priority="121" operator="between">
      <formula>74.5</formula>
      <formula>100</formula>
    </cfRule>
    <cfRule type="cellIs" dxfId="386" priority="122" operator="between">
      <formula>59.5</formula>
      <formula>74.5</formula>
    </cfRule>
    <cfRule type="cellIs" dxfId="385" priority="123" operator="between">
      <formula>44.5</formula>
      <formula>59.5</formula>
    </cfRule>
    <cfRule type="cellIs" dxfId="384" priority="124" operator="between">
      <formula>29.5</formula>
      <formula>44.5</formula>
    </cfRule>
    <cfRule type="cellIs" dxfId="383" priority="125" operator="between">
      <formula>0</formula>
      <formula>29.5</formula>
    </cfRule>
  </conditionalFormatting>
  <conditionalFormatting sqref="D182">
    <cfRule type="cellIs" dxfId="382" priority="106" operator="between">
      <formula>74.5</formula>
      <formula>100</formula>
    </cfRule>
    <cfRule type="cellIs" dxfId="381" priority="107" operator="between">
      <formula>59.5</formula>
      <formula>74.5</formula>
    </cfRule>
    <cfRule type="cellIs" dxfId="380" priority="108" operator="between">
      <formula>44.5</formula>
      <formula>59.5</formula>
    </cfRule>
    <cfRule type="cellIs" dxfId="379" priority="109" operator="between">
      <formula>29.5</formula>
      <formula>44.5</formula>
    </cfRule>
    <cfRule type="cellIs" dxfId="378" priority="110" operator="between">
      <formula>0</formula>
      <formula>29.5</formula>
    </cfRule>
  </conditionalFormatting>
  <conditionalFormatting sqref="D184">
    <cfRule type="cellIs" dxfId="377" priority="91" operator="between">
      <formula>74.5</formula>
      <formula>100</formula>
    </cfRule>
    <cfRule type="cellIs" dxfId="376" priority="92" operator="between">
      <formula>59.5</formula>
      <formula>74.5</formula>
    </cfRule>
    <cfRule type="cellIs" dxfId="375" priority="93" operator="between">
      <formula>44.5</formula>
      <formula>59.5</formula>
    </cfRule>
    <cfRule type="cellIs" dxfId="374" priority="94" operator="between">
      <formula>29.5</formula>
      <formula>44.5</formula>
    </cfRule>
    <cfRule type="cellIs" dxfId="373" priority="95" operator="between">
      <formula>0</formula>
      <formula>29.5</formula>
    </cfRule>
  </conditionalFormatting>
  <conditionalFormatting sqref="D188">
    <cfRule type="cellIs" dxfId="372" priority="76" operator="between">
      <formula>74.5</formula>
      <formula>100</formula>
    </cfRule>
    <cfRule type="cellIs" dxfId="371" priority="77" operator="between">
      <formula>59.5</formula>
      <formula>74.5</formula>
    </cfRule>
    <cfRule type="cellIs" dxfId="370" priority="78" operator="between">
      <formula>44.5</formula>
      <formula>59.5</formula>
    </cfRule>
    <cfRule type="cellIs" dxfId="369" priority="79" operator="between">
      <formula>29.5</formula>
      <formula>44.5</formula>
    </cfRule>
    <cfRule type="cellIs" dxfId="368" priority="80" operator="between">
      <formula>0</formula>
      <formula>29.5</formula>
    </cfRule>
  </conditionalFormatting>
  <conditionalFormatting sqref="D192">
    <cfRule type="cellIs" dxfId="367" priority="61" operator="between">
      <formula>74.5</formula>
      <formula>100</formula>
    </cfRule>
    <cfRule type="cellIs" dxfId="366" priority="62" operator="between">
      <formula>59.5</formula>
      <formula>74.5</formula>
    </cfRule>
    <cfRule type="cellIs" dxfId="365" priority="63" operator="between">
      <formula>44.5</formula>
      <formula>59.5</formula>
    </cfRule>
    <cfRule type="cellIs" dxfId="364" priority="64" operator="between">
      <formula>29.5</formula>
      <formula>44.5</formula>
    </cfRule>
    <cfRule type="cellIs" dxfId="363" priority="65" operator="between">
      <formula>0</formula>
      <formula>29.5</formula>
    </cfRule>
  </conditionalFormatting>
  <conditionalFormatting sqref="D197">
    <cfRule type="cellIs" dxfId="362" priority="46" operator="between">
      <formula>74.5</formula>
      <formula>100</formula>
    </cfRule>
    <cfRule type="cellIs" dxfId="361" priority="47" operator="between">
      <formula>59.5</formula>
      <formula>74.5</formula>
    </cfRule>
    <cfRule type="cellIs" dxfId="360" priority="48" operator="between">
      <formula>44.5</formula>
      <formula>59.5</formula>
    </cfRule>
    <cfRule type="cellIs" dxfId="359" priority="49" operator="between">
      <formula>29.5</formula>
      <formula>44.5</formula>
    </cfRule>
    <cfRule type="cellIs" dxfId="358" priority="50" operator="between">
      <formula>0</formula>
      <formula>29.5</formula>
    </cfRule>
  </conditionalFormatting>
  <conditionalFormatting sqref="D200">
    <cfRule type="cellIs" dxfId="357" priority="31" operator="between">
      <formula>74.5</formula>
      <formula>100</formula>
    </cfRule>
    <cfRule type="cellIs" dxfId="356" priority="32" operator="between">
      <formula>59.5</formula>
      <formula>74.5</formula>
    </cfRule>
    <cfRule type="cellIs" dxfId="355" priority="33" operator="between">
      <formula>44.5</formula>
      <formula>59.5</formula>
    </cfRule>
    <cfRule type="cellIs" dxfId="354" priority="34" operator="between">
      <formula>29.5</formula>
      <formula>44.5</formula>
    </cfRule>
    <cfRule type="cellIs" dxfId="353" priority="35" operator="between">
      <formula>0</formula>
      <formula>29.5</formula>
    </cfRule>
  </conditionalFormatting>
  <conditionalFormatting sqref="D206">
    <cfRule type="cellIs" dxfId="352" priority="16" operator="between">
      <formula>74.5</formula>
      <formula>100</formula>
    </cfRule>
    <cfRule type="cellIs" dxfId="351" priority="17" operator="between">
      <formula>59.5</formula>
      <formula>74.5</formula>
    </cfRule>
    <cfRule type="cellIs" dxfId="350" priority="18" operator="between">
      <formula>44.5</formula>
      <formula>59.5</formula>
    </cfRule>
    <cfRule type="cellIs" dxfId="349" priority="19" operator="between">
      <formula>29.5</formula>
      <formula>44.5</formula>
    </cfRule>
    <cfRule type="cellIs" dxfId="348" priority="20"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6" customWidth="1"/>
    <col min="2" max="2" width="21.42578125" style="2" customWidth="1"/>
    <col min="3" max="3" width="5.7109375" style="38" customWidth="1"/>
    <col min="4" max="4" width="5.140625" style="20" customWidth="1"/>
    <col min="5" max="5" width="21.42578125" style="2" customWidth="1"/>
    <col min="6" max="6" width="5.7109375" style="38" customWidth="1"/>
    <col min="7" max="7" width="6" style="2" customWidth="1"/>
    <col min="8" max="8" width="21.42578125" style="2" customWidth="1"/>
    <col min="9" max="9" width="5.7109375" style="38" customWidth="1"/>
    <col min="10" max="10" width="6.42578125" style="20" customWidth="1"/>
    <col min="11" max="11" width="21.42578125" style="2" customWidth="1"/>
    <col min="12" max="12" width="5.7109375" style="38" customWidth="1"/>
    <col min="13" max="13" width="4.85546875" style="20" customWidth="1"/>
    <col min="14" max="14" width="21.42578125" style="2" customWidth="1"/>
    <col min="15" max="15" width="5.7109375" style="38" customWidth="1"/>
    <col min="16" max="16" width="4.42578125" style="20" customWidth="1"/>
    <col min="17" max="17" width="21.42578125" style="2" customWidth="1"/>
    <col min="18" max="18" width="5.7109375" style="38" customWidth="1"/>
    <col min="19" max="19" width="5.42578125" style="20" customWidth="1"/>
    <col min="20" max="20" width="21.42578125" style="2" customWidth="1"/>
    <col min="21" max="21" width="5.7109375" style="38" customWidth="1"/>
    <col min="22" max="22" width="3.7109375" style="20" customWidth="1"/>
    <col min="23" max="23" width="29.42578125" style="2" customWidth="1"/>
    <col min="24" max="24" width="5.7109375" style="38" customWidth="1"/>
    <col min="25" max="25" width="0.28515625" style="2" customWidth="1"/>
    <col min="26" max="26" width="9.28515625" style="2"/>
    <col min="27" max="27" width="14.28515625" style="2" customWidth="1"/>
    <col min="28" max="16384" width="9.28515625" style="2"/>
  </cols>
  <sheetData>
    <row r="1" spans="1:28" ht="49.9" customHeight="1">
      <c r="A1" s="8"/>
      <c r="B1" s="286" t="s">
        <v>1138</v>
      </c>
      <c r="C1" s="286"/>
      <c r="D1" s="286"/>
      <c r="E1" s="286"/>
      <c r="F1" s="286"/>
      <c r="G1" s="286"/>
      <c r="H1" s="286"/>
      <c r="I1" s="286"/>
      <c r="J1" s="286"/>
      <c r="K1" s="286"/>
      <c r="L1" s="286"/>
      <c r="M1" s="286"/>
      <c r="N1" s="286"/>
      <c r="O1" s="286"/>
      <c r="P1" s="286"/>
      <c r="Q1" s="286"/>
      <c r="R1" s="286"/>
      <c r="S1" s="286"/>
      <c r="T1" s="286"/>
      <c r="U1" s="286"/>
      <c r="V1" s="286"/>
      <c r="W1" s="286"/>
      <c r="X1" s="104"/>
      <c r="Y1" s="9"/>
    </row>
    <row r="2" spans="1:28" ht="13.5" customHeight="1">
      <c r="A2" s="8"/>
      <c r="B2" s="9"/>
      <c r="C2" s="10"/>
      <c r="D2" s="11"/>
      <c r="E2" s="9"/>
      <c r="F2" s="10"/>
      <c r="G2" s="9"/>
      <c r="H2" s="9"/>
      <c r="I2" s="10"/>
      <c r="J2" s="11"/>
      <c r="K2" s="9"/>
      <c r="L2" s="10"/>
      <c r="M2" s="11"/>
      <c r="N2" s="9"/>
      <c r="O2" s="10"/>
      <c r="P2" s="11"/>
      <c r="Q2" s="9"/>
      <c r="R2" s="10"/>
      <c r="S2" s="11"/>
      <c r="T2" s="9"/>
      <c r="U2" s="10"/>
      <c r="V2" s="11"/>
      <c r="W2" s="9"/>
      <c r="X2" s="105"/>
      <c r="Y2" s="9"/>
    </row>
    <row r="3" spans="1:28" ht="46.15" customHeight="1">
      <c r="A3" s="8"/>
      <c r="B3" s="287" t="s">
        <v>613</v>
      </c>
      <c r="C3" s="288"/>
      <c r="D3" s="288"/>
      <c r="E3" s="288"/>
      <c r="F3" s="288"/>
      <c r="G3" s="288"/>
      <c r="H3" s="288"/>
      <c r="I3" s="288"/>
      <c r="J3" s="288"/>
      <c r="K3" s="288"/>
      <c r="L3" s="288"/>
      <c r="M3" s="288"/>
      <c r="N3" s="288"/>
      <c r="O3" s="288"/>
      <c r="P3" s="288"/>
      <c r="Q3" s="288"/>
      <c r="R3" s="288"/>
      <c r="S3" s="288"/>
      <c r="T3" s="288"/>
      <c r="U3" s="288"/>
      <c r="V3" s="288"/>
      <c r="W3" s="288"/>
      <c r="X3" s="288"/>
      <c r="Y3" s="65"/>
      <c r="Z3" s="64"/>
    </row>
    <row r="4" spans="1:28" ht="32.25" customHeight="1">
      <c r="A4" s="8"/>
      <c r="B4" s="291" t="s">
        <v>1139</v>
      </c>
      <c r="C4" s="291"/>
      <c r="D4" s="291"/>
      <c r="E4" s="291"/>
      <c r="F4" s="291"/>
      <c r="G4" s="291"/>
      <c r="H4" s="291"/>
      <c r="I4" s="291"/>
      <c r="J4" s="291"/>
      <c r="K4" s="291"/>
      <c r="L4" s="291"/>
      <c r="M4" s="291"/>
      <c r="N4" s="291"/>
      <c r="O4" s="291"/>
      <c r="P4" s="291"/>
      <c r="Q4" s="291"/>
      <c r="R4" s="291"/>
      <c r="S4" s="291"/>
      <c r="T4" s="291"/>
      <c r="U4" s="291"/>
      <c r="V4" s="291"/>
      <c r="W4" s="291"/>
      <c r="X4" s="291"/>
      <c r="Y4" s="65"/>
      <c r="Z4" s="64"/>
    </row>
    <row r="5" spans="1:28" ht="16.5" customHeight="1">
      <c r="A5" s="8"/>
      <c r="B5" s="12"/>
      <c r="C5" s="13"/>
      <c r="D5" s="12"/>
      <c r="E5" s="12"/>
      <c r="F5" s="13"/>
      <c r="G5" s="12"/>
      <c r="H5" s="12"/>
      <c r="I5" s="103"/>
      <c r="J5" s="12"/>
      <c r="K5" s="12"/>
      <c r="L5" s="13"/>
      <c r="M5" s="12"/>
      <c r="N5" s="12"/>
      <c r="O5" s="13"/>
      <c r="P5" s="12"/>
      <c r="Q5" s="12"/>
      <c r="R5" s="13"/>
      <c r="S5" s="12"/>
      <c r="T5" s="12"/>
      <c r="U5" s="13"/>
      <c r="V5" s="12"/>
      <c r="W5" s="14"/>
      <c r="X5" s="13"/>
      <c r="Y5" s="9"/>
    </row>
    <row r="6" spans="1:28" s="18" customFormat="1" ht="20.25" customHeight="1">
      <c r="A6" s="15">
        <v>1</v>
      </c>
      <c r="B6" s="289" t="s">
        <v>70</v>
      </c>
      <c r="C6" s="289"/>
      <c r="D6" s="289"/>
      <c r="E6" s="289"/>
      <c r="F6" s="289"/>
      <c r="G6" s="289"/>
      <c r="H6" s="289"/>
      <c r="I6" s="289"/>
      <c r="J6" s="289"/>
      <c r="K6" s="289"/>
      <c r="L6" s="289"/>
      <c r="M6" s="16">
        <v>2</v>
      </c>
      <c r="N6" s="290" t="s">
        <v>323</v>
      </c>
      <c r="O6" s="290"/>
      <c r="P6" s="290"/>
      <c r="Q6" s="290"/>
      <c r="R6" s="290"/>
      <c r="S6" s="290"/>
      <c r="T6" s="290"/>
      <c r="U6" s="290"/>
      <c r="V6" s="16">
        <v>3</v>
      </c>
      <c r="W6" s="292" t="s">
        <v>588</v>
      </c>
      <c r="X6" s="292"/>
      <c r="Y6" s="17"/>
    </row>
    <row r="7" spans="1:28" s="22" customFormat="1" ht="18.75" customHeight="1">
      <c r="A7" s="19">
        <v>1</v>
      </c>
      <c r="B7" s="284">
        <v>70</v>
      </c>
      <c r="C7" s="284"/>
      <c r="D7" s="284"/>
      <c r="E7" s="284"/>
      <c r="F7" s="284"/>
      <c r="G7" s="284"/>
      <c r="H7" s="284"/>
      <c r="I7" s="284"/>
      <c r="J7" s="284"/>
      <c r="K7" s="284"/>
      <c r="L7" s="284"/>
      <c r="M7" s="12">
        <v>2</v>
      </c>
      <c r="N7" s="285">
        <v>80</v>
      </c>
      <c r="O7" s="285"/>
      <c r="P7" s="285"/>
      <c r="Q7" s="285"/>
      <c r="R7" s="285"/>
      <c r="S7" s="285"/>
      <c r="T7" s="285"/>
      <c r="U7" s="285"/>
      <c r="V7" s="20">
        <v>3</v>
      </c>
      <c r="W7" s="285">
        <v>75</v>
      </c>
      <c r="X7" s="285"/>
      <c r="Y7" s="21"/>
    </row>
    <row r="8" spans="1:28" ht="4.5" customHeight="1">
      <c r="A8" s="8"/>
      <c r="B8" s="89"/>
      <c r="C8" s="90"/>
      <c r="D8" s="89"/>
      <c r="E8" s="89"/>
      <c r="F8" s="90"/>
      <c r="G8" s="89"/>
      <c r="H8" s="89"/>
      <c r="I8" s="90"/>
      <c r="J8" s="89"/>
      <c r="K8" s="92"/>
      <c r="L8" s="92"/>
      <c r="M8" s="23"/>
      <c r="N8" s="89"/>
      <c r="O8" s="90"/>
      <c r="P8" s="89"/>
      <c r="Q8" s="89"/>
      <c r="R8" s="90"/>
      <c r="S8" s="89"/>
      <c r="T8" s="89"/>
      <c r="U8" s="90"/>
      <c r="V8" s="23"/>
      <c r="W8" s="91"/>
      <c r="X8" s="90"/>
      <c r="Y8" s="9"/>
    </row>
    <row r="9" spans="1:28" ht="9" customHeight="1">
      <c r="A9" s="8"/>
      <c r="B9" s="23"/>
      <c r="C9" s="13"/>
      <c r="D9" s="23"/>
      <c r="E9" s="23"/>
      <c r="F9" s="13"/>
      <c r="G9" s="23"/>
      <c r="H9" s="23"/>
      <c r="I9" s="13"/>
      <c r="J9" s="23"/>
      <c r="K9" s="23"/>
      <c r="L9" s="24"/>
      <c r="M9" s="23"/>
      <c r="N9" s="23"/>
      <c r="O9" s="13"/>
      <c r="P9" s="23"/>
      <c r="Q9" s="23"/>
      <c r="R9" s="13"/>
      <c r="S9" s="23"/>
      <c r="T9" s="23"/>
      <c r="U9" s="13"/>
      <c r="V9" s="23"/>
      <c r="W9" s="25"/>
      <c r="X9" s="13"/>
      <c r="Y9" s="9"/>
    </row>
    <row r="10" spans="1:28" s="29" customFormat="1" ht="39" customHeight="1">
      <c r="A10" s="26">
        <v>1.1000000000000001</v>
      </c>
      <c r="B10" s="107" t="s">
        <v>71</v>
      </c>
      <c r="C10" s="93">
        <v>56</v>
      </c>
      <c r="D10" s="139">
        <v>1.2</v>
      </c>
      <c r="E10" s="107" t="s">
        <v>158</v>
      </c>
      <c r="F10" s="93">
        <v>89</v>
      </c>
      <c r="G10" s="139">
        <v>1.3</v>
      </c>
      <c r="H10" s="107" t="s">
        <v>212</v>
      </c>
      <c r="I10" s="93">
        <v>67</v>
      </c>
      <c r="J10" s="139">
        <v>1.4</v>
      </c>
      <c r="K10" s="108" t="s">
        <v>248</v>
      </c>
      <c r="L10" s="93">
        <v>68</v>
      </c>
      <c r="M10" s="96">
        <v>2.1</v>
      </c>
      <c r="N10" s="108" t="s">
        <v>324</v>
      </c>
      <c r="O10" s="93">
        <v>95</v>
      </c>
      <c r="P10" s="27">
        <v>2.2000000000000002</v>
      </c>
      <c r="Q10" s="108" t="s">
        <v>359</v>
      </c>
      <c r="R10" s="93">
        <v>65</v>
      </c>
      <c r="S10" s="27">
        <v>2.2999999999999998</v>
      </c>
      <c r="T10" s="108" t="s">
        <v>387</v>
      </c>
      <c r="U10" s="93" t="s">
        <v>75</v>
      </c>
      <c r="V10" s="100">
        <v>3.1</v>
      </c>
      <c r="W10" s="110" t="s">
        <v>438</v>
      </c>
      <c r="X10" s="112">
        <v>79</v>
      </c>
      <c r="Y10" s="28"/>
      <c r="AA10" s="101" t="s">
        <v>0</v>
      </c>
      <c r="AB10" s="2"/>
    </row>
    <row r="11" spans="1:28" s="33" customFormat="1" ht="45" customHeight="1">
      <c r="A11" s="30" t="s">
        <v>13</v>
      </c>
      <c r="B11" s="106" t="s">
        <v>83</v>
      </c>
      <c r="C11" s="93">
        <v>97</v>
      </c>
      <c r="D11" s="31" t="s">
        <v>23</v>
      </c>
      <c r="E11" s="106" t="s">
        <v>161</v>
      </c>
      <c r="F11" s="93">
        <v>100</v>
      </c>
      <c r="G11" s="31" t="s">
        <v>33</v>
      </c>
      <c r="H11" s="106" t="s">
        <v>213</v>
      </c>
      <c r="I11" s="93">
        <v>50</v>
      </c>
      <c r="J11" s="31" t="s">
        <v>41</v>
      </c>
      <c r="K11" s="106" t="s">
        <v>253</v>
      </c>
      <c r="L11" s="93">
        <v>100</v>
      </c>
      <c r="M11" s="97" t="s">
        <v>51</v>
      </c>
      <c r="N11" s="106" t="s">
        <v>325</v>
      </c>
      <c r="O11" s="93">
        <v>98</v>
      </c>
      <c r="P11" s="31" t="s">
        <v>56</v>
      </c>
      <c r="Q11" s="106" t="s">
        <v>366</v>
      </c>
      <c r="R11" s="277">
        <v>50</v>
      </c>
      <c r="S11" s="31" t="s">
        <v>61</v>
      </c>
      <c r="T11" s="106" t="s">
        <v>390</v>
      </c>
      <c r="U11" s="93" t="s">
        <v>75</v>
      </c>
      <c r="V11" s="100">
        <v>3.2</v>
      </c>
      <c r="W11" s="111" t="s">
        <v>439</v>
      </c>
      <c r="X11" s="114">
        <v>71</v>
      </c>
      <c r="Y11" s="32"/>
      <c r="AA11" s="166" t="s">
        <v>1</v>
      </c>
      <c r="AB11" s="171" t="s">
        <v>2</v>
      </c>
    </row>
    <row r="12" spans="1:28" ht="40.5" customHeight="1">
      <c r="A12" s="8" t="s">
        <v>84</v>
      </c>
      <c r="B12" s="94" t="s">
        <v>86</v>
      </c>
      <c r="C12" s="95">
        <v>100</v>
      </c>
      <c r="D12" s="36" t="s">
        <v>162</v>
      </c>
      <c r="E12" s="94" t="s">
        <v>163</v>
      </c>
      <c r="F12" s="95">
        <v>100</v>
      </c>
      <c r="G12" s="36" t="s">
        <v>214</v>
      </c>
      <c r="H12" s="94" t="s">
        <v>215</v>
      </c>
      <c r="I12" s="95">
        <v>100</v>
      </c>
      <c r="J12" s="36" t="s">
        <v>254</v>
      </c>
      <c r="K12" s="94" t="s">
        <v>255</v>
      </c>
      <c r="L12" s="95">
        <v>100</v>
      </c>
      <c r="M12" s="98" t="s">
        <v>326</v>
      </c>
      <c r="N12" s="94" t="s">
        <v>327</v>
      </c>
      <c r="O12" s="95">
        <v>100</v>
      </c>
      <c r="P12" s="36" t="s">
        <v>367</v>
      </c>
      <c r="Q12" s="94" t="s">
        <v>368</v>
      </c>
      <c r="R12" s="95">
        <v>50</v>
      </c>
      <c r="S12" s="36" t="s">
        <v>391</v>
      </c>
      <c r="T12" s="94" t="s">
        <v>392</v>
      </c>
      <c r="U12" s="95" t="s">
        <v>75</v>
      </c>
      <c r="V12" s="100">
        <v>3.3</v>
      </c>
      <c r="W12" s="111" t="s">
        <v>440</v>
      </c>
      <c r="X12" s="114">
        <v>73</v>
      </c>
      <c r="Y12" s="9"/>
      <c r="AA12" s="167" t="s">
        <v>4</v>
      </c>
      <c r="AB12" s="172" t="s">
        <v>5</v>
      </c>
    </row>
    <row r="13" spans="1:28" ht="40.5" customHeight="1">
      <c r="A13" s="8" t="s">
        <v>87</v>
      </c>
      <c r="B13" s="94" t="s">
        <v>88</v>
      </c>
      <c r="C13" s="95">
        <v>100</v>
      </c>
      <c r="D13" s="36" t="s">
        <v>164</v>
      </c>
      <c r="E13" s="94" t="s">
        <v>165</v>
      </c>
      <c r="F13" s="95">
        <v>100</v>
      </c>
      <c r="G13" s="36" t="s">
        <v>216</v>
      </c>
      <c r="H13" s="94" t="s">
        <v>217</v>
      </c>
      <c r="I13" s="95">
        <v>0</v>
      </c>
      <c r="J13" s="36"/>
      <c r="K13" s="37" t="s">
        <v>614</v>
      </c>
      <c r="L13" s="141"/>
      <c r="M13" s="98" t="s">
        <v>328</v>
      </c>
      <c r="N13" s="94" t="s">
        <v>329</v>
      </c>
      <c r="O13" s="95">
        <v>100</v>
      </c>
      <c r="P13" s="36"/>
      <c r="Q13" s="37" t="s">
        <v>614</v>
      </c>
      <c r="S13" s="36" t="s">
        <v>393</v>
      </c>
      <c r="T13" s="94" t="s">
        <v>394</v>
      </c>
      <c r="U13" s="95" t="s">
        <v>75</v>
      </c>
      <c r="V13" s="100">
        <v>3.4</v>
      </c>
      <c r="W13" s="111" t="s">
        <v>441</v>
      </c>
      <c r="X13" s="114">
        <v>74</v>
      </c>
      <c r="Y13" s="9"/>
      <c r="AA13" s="168" t="s">
        <v>7</v>
      </c>
      <c r="AB13" s="172" t="s">
        <v>8</v>
      </c>
    </row>
    <row r="14" spans="1:28" ht="40.5" customHeight="1">
      <c r="A14" s="8" t="s">
        <v>90</v>
      </c>
      <c r="B14" s="94" t="s">
        <v>91</v>
      </c>
      <c r="C14" s="95">
        <v>90</v>
      </c>
      <c r="D14" s="36" t="s">
        <v>166</v>
      </c>
      <c r="E14" s="94" t="s">
        <v>167</v>
      </c>
      <c r="F14" s="95">
        <v>100</v>
      </c>
      <c r="G14" s="36" t="s">
        <v>218</v>
      </c>
      <c r="H14" s="94" t="s">
        <v>219</v>
      </c>
      <c r="I14" s="95">
        <v>100</v>
      </c>
      <c r="J14" s="36"/>
      <c r="K14" s="37" t="s">
        <v>614</v>
      </c>
      <c r="L14" s="142"/>
      <c r="M14" s="140" t="s">
        <v>330</v>
      </c>
      <c r="N14" s="94" t="s">
        <v>331</v>
      </c>
      <c r="O14" s="95">
        <v>90</v>
      </c>
      <c r="P14" s="36"/>
      <c r="Q14" s="37" t="s">
        <v>614</v>
      </c>
      <c r="S14" s="36" t="s">
        <v>395</v>
      </c>
      <c r="T14" s="94" t="s">
        <v>396</v>
      </c>
      <c r="U14" s="95" t="s">
        <v>75</v>
      </c>
      <c r="V14" s="100">
        <v>3.5</v>
      </c>
      <c r="W14" s="111" t="s">
        <v>442</v>
      </c>
      <c r="X14" s="115">
        <v>85</v>
      </c>
      <c r="Y14" s="9"/>
      <c r="AA14" s="169" t="s">
        <v>9</v>
      </c>
      <c r="AB14" s="172" t="s">
        <v>10</v>
      </c>
    </row>
    <row r="15" spans="1:28" ht="40.5" customHeight="1">
      <c r="A15" s="150"/>
      <c r="D15" s="36"/>
      <c r="E15" s="40" t="s">
        <v>614</v>
      </c>
      <c r="G15" s="36" t="s">
        <v>220</v>
      </c>
      <c r="H15" s="94" t="s">
        <v>221</v>
      </c>
      <c r="I15" s="95">
        <v>0</v>
      </c>
      <c r="J15" s="36"/>
      <c r="K15" s="37" t="s">
        <v>614</v>
      </c>
      <c r="L15" s="142"/>
      <c r="M15" s="98" t="s">
        <v>333</v>
      </c>
      <c r="N15" s="94" t="s">
        <v>334</v>
      </c>
      <c r="O15" s="95">
        <v>100</v>
      </c>
      <c r="P15" s="36"/>
      <c r="Q15" s="37" t="s">
        <v>614</v>
      </c>
      <c r="S15" s="36" t="s">
        <v>615</v>
      </c>
      <c r="U15" s="144"/>
      <c r="V15" s="100">
        <v>3.6</v>
      </c>
      <c r="W15" s="109" t="s">
        <v>443</v>
      </c>
      <c r="X15" s="116">
        <v>79</v>
      </c>
      <c r="Y15" s="9"/>
      <c r="AA15" s="170" t="s">
        <v>11</v>
      </c>
      <c r="AB15" s="172" t="s">
        <v>12</v>
      </c>
    </row>
    <row r="16" spans="1:28" ht="40.5" customHeight="1">
      <c r="A16" s="150"/>
      <c r="D16" s="36"/>
      <c r="E16" s="40"/>
      <c r="G16" s="36"/>
      <c r="H16" s="40"/>
      <c r="I16" s="41"/>
      <c r="J16" s="36"/>
      <c r="K16" s="37"/>
      <c r="L16" s="143"/>
      <c r="M16" s="128"/>
      <c r="N16" s="40"/>
      <c r="O16" s="41"/>
      <c r="P16" s="36"/>
      <c r="Q16" s="37"/>
      <c r="S16" s="36"/>
      <c r="U16" s="145"/>
      <c r="V16" s="100">
        <v>3.7</v>
      </c>
      <c r="W16" s="117" t="s">
        <v>444</v>
      </c>
      <c r="X16" s="113">
        <v>63</v>
      </c>
      <c r="Y16" s="9"/>
      <c r="AB16" s="42"/>
    </row>
    <row r="17" spans="1:26" s="29" customFormat="1" ht="39" customHeight="1">
      <c r="A17" s="26" t="s">
        <v>14</v>
      </c>
      <c r="B17" s="106" t="s">
        <v>93</v>
      </c>
      <c r="C17" s="93">
        <v>75</v>
      </c>
      <c r="D17" s="43" t="s">
        <v>24</v>
      </c>
      <c r="E17" s="106" t="s">
        <v>168</v>
      </c>
      <c r="F17" s="93">
        <v>83</v>
      </c>
      <c r="G17" s="43" t="s">
        <v>34</v>
      </c>
      <c r="H17" s="106" t="s">
        <v>222</v>
      </c>
      <c r="I17" s="93">
        <v>100</v>
      </c>
      <c r="J17" s="43" t="s">
        <v>42</v>
      </c>
      <c r="K17" s="106" t="s">
        <v>256</v>
      </c>
      <c r="L17" s="93">
        <v>100</v>
      </c>
      <c r="M17" s="99" t="s">
        <v>52</v>
      </c>
      <c r="N17" s="106" t="s">
        <v>335</v>
      </c>
      <c r="O17" s="93">
        <v>100</v>
      </c>
      <c r="P17" s="43" t="s">
        <v>57</v>
      </c>
      <c r="Q17" s="106" t="s">
        <v>369</v>
      </c>
      <c r="R17" s="93">
        <v>100</v>
      </c>
      <c r="S17" s="43" t="s">
        <v>62</v>
      </c>
      <c r="T17" s="106" t="s">
        <v>397</v>
      </c>
      <c r="U17" s="93" t="s">
        <v>75</v>
      </c>
      <c r="V17" s="146">
        <v>3.7</v>
      </c>
      <c r="W17" s="64"/>
      <c r="X17" s="144"/>
      <c r="Y17" s="28"/>
    </row>
    <row r="18" spans="1:26" ht="40.5" customHeight="1">
      <c r="A18" s="8" t="s">
        <v>94</v>
      </c>
      <c r="B18" s="94" t="s">
        <v>95</v>
      </c>
      <c r="C18" s="95">
        <v>50</v>
      </c>
      <c r="D18" s="36" t="s">
        <v>169</v>
      </c>
      <c r="E18" s="94" t="s">
        <v>170</v>
      </c>
      <c r="F18" s="95">
        <v>100</v>
      </c>
      <c r="G18" s="36" t="s">
        <v>223</v>
      </c>
      <c r="H18" s="94" t="s">
        <v>224</v>
      </c>
      <c r="I18" s="95">
        <v>100</v>
      </c>
      <c r="J18" s="36" t="s">
        <v>257</v>
      </c>
      <c r="K18" s="94" t="s">
        <v>258</v>
      </c>
      <c r="L18" s="95">
        <v>100</v>
      </c>
      <c r="M18" s="98" t="s">
        <v>336</v>
      </c>
      <c r="N18" s="94" t="s">
        <v>337</v>
      </c>
      <c r="O18" s="95">
        <v>100</v>
      </c>
      <c r="P18" s="36" t="s">
        <v>370</v>
      </c>
      <c r="Q18" s="94" t="s">
        <v>371</v>
      </c>
      <c r="R18" s="95">
        <v>100</v>
      </c>
      <c r="S18" s="36" t="s">
        <v>398</v>
      </c>
      <c r="T18" s="94" t="s">
        <v>399</v>
      </c>
      <c r="U18" s="95" t="s">
        <v>75</v>
      </c>
      <c r="V18" s="146" t="s">
        <v>616</v>
      </c>
      <c r="W18" s="163"/>
      <c r="X18" s="132"/>
      <c r="Y18" s="9"/>
      <c r="Z18" s="29"/>
    </row>
    <row r="19" spans="1:26" ht="40.5" customHeight="1">
      <c r="A19" s="8" t="s">
        <v>96</v>
      </c>
      <c r="B19" s="94" t="s">
        <v>97</v>
      </c>
      <c r="C19" s="95">
        <v>50</v>
      </c>
      <c r="D19" s="36" t="s">
        <v>171</v>
      </c>
      <c r="E19" s="94" t="s">
        <v>172</v>
      </c>
      <c r="F19" s="95">
        <v>100</v>
      </c>
      <c r="G19" s="36" t="s">
        <v>225</v>
      </c>
      <c r="H19" s="94" t="s">
        <v>226</v>
      </c>
      <c r="I19" s="95">
        <v>100</v>
      </c>
      <c r="J19" s="36" t="s">
        <v>259</v>
      </c>
      <c r="K19" s="94" t="s">
        <v>260</v>
      </c>
      <c r="L19" s="95">
        <v>100</v>
      </c>
      <c r="M19" s="98" t="s">
        <v>338</v>
      </c>
      <c r="N19" s="94" t="s">
        <v>339</v>
      </c>
      <c r="O19" s="95">
        <v>100</v>
      </c>
      <c r="P19" s="36" t="s">
        <v>372</v>
      </c>
      <c r="Q19" s="94" t="s">
        <v>373</v>
      </c>
      <c r="R19" s="95">
        <v>100</v>
      </c>
      <c r="S19" s="36" t="s">
        <v>400</v>
      </c>
      <c r="T19" s="94" t="s">
        <v>401</v>
      </c>
      <c r="U19" s="95" t="s">
        <v>75</v>
      </c>
      <c r="V19" s="146" t="s">
        <v>617</v>
      </c>
      <c r="W19" s="44"/>
      <c r="X19" s="132"/>
      <c r="Y19" s="9"/>
      <c r="Z19" s="29"/>
    </row>
    <row r="20" spans="1:26" ht="40.5" customHeight="1">
      <c r="A20" s="8" t="s">
        <v>98</v>
      </c>
      <c r="B20" s="94" t="s">
        <v>99</v>
      </c>
      <c r="C20" s="95">
        <v>100</v>
      </c>
      <c r="D20" s="36" t="s">
        <v>173</v>
      </c>
      <c r="E20" s="94" t="s">
        <v>174</v>
      </c>
      <c r="F20" s="95">
        <v>50</v>
      </c>
      <c r="G20" s="36"/>
      <c r="H20" s="37" t="s">
        <v>614</v>
      </c>
      <c r="J20" s="36"/>
      <c r="K20" s="37" t="s">
        <v>614</v>
      </c>
      <c r="L20" s="141"/>
      <c r="M20" s="140"/>
      <c r="N20" s="45" t="s">
        <v>614</v>
      </c>
      <c r="P20" s="36"/>
      <c r="Q20" s="37" t="s">
        <v>614</v>
      </c>
      <c r="S20" s="36" t="s">
        <v>402</v>
      </c>
      <c r="T20" s="94" t="s">
        <v>403</v>
      </c>
      <c r="U20" s="95" t="s">
        <v>75</v>
      </c>
      <c r="V20" s="146" t="s">
        <v>618</v>
      </c>
      <c r="W20" s="44"/>
      <c r="X20" s="132"/>
      <c r="Y20" s="9"/>
      <c r="Z20" s="29"/>
    </row>
    <row r="21" spans="1:26" ht="40.5" customHeight="1">
      <c r="A21" s="8" t="s">
        <v>100</v>
      </c>
      <c r="B21" s="94" t="s">
        <v>101</v>
      </c>
      <c r="C21" s="95">
        <v>100</v>
      </c>
      <c r="D21" s="36"/>
      <c r="E21" s="40" t="s">
        <v>614</v>
      </c>
      <c r="G21" s="36"/>
      <c r="H21" s="37" t="s">
        <v>614</v>
      </c>
      <c r="J21" s="36"/>
      <c r="K21" s="37" t="s">
        <v>614</v>
      </c>
      <c r="L21" s="142"/>
      <c r="M21" s="140"/>
      <c r="N21" s="45" t="s">
        <v>614</v>
      </c>
      <c r="P21" s="36"/>
      <c r="Q21" s="37" t="s">
        <v>614</v>
      </c>
      <c r="S21" s="36" t="s">
        <v>404</v>
      </c>
      <c r="T21" s="94" t="s">
        <v>405</v>
      </c>
      <c r="U21" s="95" t="s">
        <v>75</v>
      </c>
      <c r="V21" s="147"/>
      <c r="W21" s="44" t="s">
        <v>614</v>
      </c>
      <c r="X21" s="132" t="s">
        <v>614</v>
      </c>
      <c r="Y21" s="9"/>
    </row>
    <row r="22" spans="1:26" ht="40.5" customHeight="1">
      <c r="A22" s="150"/>
      <c r="B22" s="40"/>
      <c r="C22" s="41"/>
      <c r="D22" s="36"/>
      <c r="E22" s="40"/>
      <c r="G22" s="36"/>
      <c r="H22" s="37"/>
      <c r="J22" s="36"/>
      <c r="K22" s="37"/>
      <c r="L22" s="143"/>
      <c r="M22" s="140"/>
      <c r="N22" s="45"/>
      <c r="P22" s="36"/>
      <c r="Q22" s="37"/>
      <c r="S22" s="36"/>
      <c r="T22" s="40"/>
      <c r="U22" s="148"/>
      <c r="V22" s="136"/>
      <c r="W22" s="44"/>
      <c r="X22" s="132"/>
      <c r="Y22" s="9"/>
    </row>
    <row r="23" spans="1:26" s="29" customFormat="1" ht="39" customHeight="1">
      <c r="A23" s="151" t="s">
        <v>15</v>
      </c>
      <c r="B23" s="149" t="s">
        <v>103</v>
      </c>
      <c r="C23" s="93">
        <v>75</v>
      </c>
      <c r="D23" s="43" t="s">
        <v>25</v>
      </c>
      <c r="E23" s="106" t="s">
        <v>175</v>
      </c>
      <c r="F23" s="93">
        <v>100</v>
      </c>
      <c r="G23" s="43" t="s">
        <v>35</v>
      </c>
      <c r="H23" s="106" t="s">
        <v>227</v>
      </c>
      <c r="I23" s="93">
        <v>50</v>
      </c>
      <c r="J23" s="43" t="s">
        <v>43</v>
      </c>
      <c r="K23" s="106" t="s">
        <v>261</v>
      </c>
      <c r="L23" s="93">
        <v>33</v>
      </c>
      <c r="M23" s="99" t="s">
        <v>53</v>
      </c>
      <c r="N23" s="106" t="s">
        <v>340</v>
      </c>
      <c r="O23" s="93">
        <v>100</v>
      </c>
      <c r="P23" s="43" t="s">
        <v>58</v>
      </c>
      <c r="Q23" s="106" t="s">
        <v>374</v>
      </c>
      <c r="R23" s="93" t="s">
        <v>75</v>
      </c>
      <c r="S23" s="36" t="s">
        <v>63</v>
      </c>
      <c r="T23" s="106" t="s">
        <v>406</v>
      </c>
      <c r="U23" s="93" t="s">
        <v>75</v>
      </c>
      <c r="V23" s="137"/>
      <c r="W23" s="46" t="s">
        <v>614</v>
      </c>
      <c r="X23" s="133" t="s">
        <v>614</v>
      </c>
      <c r="Y23" s="28"/>
    </row>
    <row r="24" spans="1:26" ht="40.5" customHeight="1">
      <c r="A24" s="8" t="s">
        <v>104</v>
      </c>
      <c r="B24" s="94" t="s">
        <v>106</v>
      </c>
      <c r="C24" s="95">
        <v>100</v>
      </c>
      <c r="D24" s="36" t="s">
        <v>176</v>
      </c>
      <c r="E24" s="94" t="s">
        <v>177</v>
      </c>
      <c r="F24" s="95">
        <v>100</v>
      </c>
      <c r="G24" s="36" t="s">
        <v>228</v>
      </c>
      <c r="H24" s="94" t="s">
        <v>229</v>
      </c>
      <c r="I24" s="95">
        <v>100</v>
      </c>
      <c r="J24" s="36" t="s">
        <v>262</v>
      </c>
      <c r="K24" s="94" t="s">
        <v>263</v>
      </c>
      <c r="L24" s="95">
        <v>0</v>
      </c>
      <c r="M24" s="98" t="s">
        <v>341</v>
      </c>
      <c r="N24" s="94" t="s">
        <v>342</v>
      </c>
      <c r="O24" s="95" t="s">
        <v>75</v>
      </c>
      <c r="P24" s="36" t="s">
        <v>375</v>
      </c>
      <c r="Q24" s="94" t="s">
        <v>376</v>
      </c>
      <c r="R24" s="95" t="s">
        <v>75</v>
      </c>
      <c r="S24" s="36" t="s">
        <v>407</v>
      </c>
      <c r="T24" s="94" t="s">
        <v>408</v>
      </c>
      <c r="U24" s="95" t="s">
        <v>75</v>
      </c>
      <c r="V24" s="153"/>
      <c r="W24" s="44" t="s">
        <v>614</v>
      </c>
      <c r="X24" s="132" t="s">
        <v>614</v>
      </c>
      <c r="Y24" s="9"/>
    </row>
    <row r="25" spans="1:26" ht="40.5" customHeight="1">
      <c r="A25" s="8" t="s">
        <v>107</v>
      </c>
      <c r="B25" s="94" t="s">
        <v>108</v>
      </c>
      <c r="C25" s="95">
        <v>100</v>
      </c>
      <c r="D25" s="36"/>
      <c r="E25" s="40" t="s">
        <v>614</v>
      </c>
      <c r="G25" s="36" t="s">
        <v>230</v>
      </c>
      <c r="H25" s="94" t="s">
        <v>231</v>
      </c>
      <c r="I25" s="95">
        <v>0</v>
      </c>
      <c r="J25" s="36" t="s">
        <v>264</v>
      </c>
      <c r="K25" s="94" t="s">
        <v>265</v>
      </c>
      <c r="L25" s="95">
        <v>100</v>
      </c>
      <c r="M25" s="98" t="s">
        <v>343</v>
      </c>
      <c r="N25" s="94" t="s">
        <v>344</v>
      </c>
      <c r="O25" s="95">
        <v>100</v>
      </c>
      <c r="P25" s="36" t="s">
        <v>377</v>
      </c>
      <c r="Q25" s="94" t="s">
        <v>378</v>
      </c>
      <c r="R25" s="95" t="s">
        <v>75</v>
      </c>
      <c r="S25" s="36" t="s">
        <v>409</v>
      </c>
      <c r="T25" s="94" t="s">
        <v>410</v>
      </c>
      <c r="U25" s="95" t="s">
        <v>75</v>
      </c>
      <c r="V25" s="147"/>
      <c r="W25" s="44" t="s">
        <v>614</v>
      </c>
      <c r="X25" s="132" t="s">
        <v>614</v>
      </c>
      <c r="Y25" s="9"/>
    </row>
    <row r="26" spans="1:26" ht="40.5" customHeight="1">
      <c r="A26" s="8" t="s">
        <v>109</v>
      </c>
      <c r="B26" s="94" t="s">
        <v>110</v>
      </c>
      <c r="C26" s="95">
        <v>100</v>
      </c>
      <c r="D26" s="36"/>
      <c r="E26" s="47" t="s">
        <v>614</v>
      </c>
      <c r="G26" s="36"/>
      <c r="H26" s="37" t="s">
        <v>614</v>
      </c>
      <c r="J26" s="36" t="s">
        <v>266</v>
      </c>
      <c r="K26" s="94" t="s">
        <v>267</v>
      </c>
      <c r="L26" s="95">
        <v>0</v>
      </c>
      <c r="M26" s="128"/>
      <c r="N26" s="45" t="s">
        <v>614</v>
      </c>
      <c r="P26" s="36" t="s">
        <v>379</v>
      </c>
      <c r="Q26" s="94" t="s">
        <v>380</v>
      </c>
      <c r="R26" s="95" t="s">
        <v>75</v>
      </c>
      <c r="S26" s="36"/>
      <c r="T26" s="37" t="s">
        <v>614</v>
      </c>
      <c r="U26" s="141"/>
      <c r="V26" s="147"/>
      <c r="W26" s="44" t="s">
        <v>614</v>
      </c>
      <c r="X26" s="132" t="s">
        <v>614</v>
      </c>
      <c r="Y26" s="9"/>
    </row>
    <row r="27" spans="1:26" ht="40.5" customHeight="1">
      <c r="A27" s="8" t="s">
        <v>111</v>
      </c>
      <c r="B27" s="94" t="s">
        <v>112</v>
      </c>
      <c r="C27" s="95">
        <v>0</v>
      </c>
      <c r="D27" s="36"/>
      <c r="E27" s="47" t="s">
        <v>614</v>
      </c>
      <c r="G27" s="36"/>
      <c r="H27" s="37" t="s">
        <v>614</v>
      </c>
      <c r="J27" s="36"/>
      <c r="K27" s="37" t="s">
        <v>614</v>
      </c>
      <c r="L27" s="141"/>
      <c r="M27" s="128"/>
      <c r="N27" s="45" t="s">
        <v>614</v>
      </c>
      <c r="P27" s="36"/>
      <c r="Q27" s="37" t="s">
        <v>614</v>
      </c>
      <c r="S27" s="36"/>
      <c r="T27" s="37" t="s">
        <v>614</v>
      </c>
      <c r="U27" s="142"/>
      <c r="V27" s="147"/>
      <c r="W27" s="44" t="s">
        <v>614</v>
      </c>
      <c r="X27" s="132" t="s">
        <v>614</v>
      </c>
      <c r="Y27" s="9"/>
    </row>
    <row r="28" spans="1:26" ht="40.5" customHeight="1">
      <c r="A28" s="150"/>
      <c r="B28" s="40"/>
      <c r="C28" s="41"/>
      <c r="D28" s="36"/>
      <c r="E28" s="47"/>
      <c r="G28" s="36"/>
      <c r="H28" s="37"/>
      <c r="J28" s="36"/>
      <c r="K28" s="37"/>
      <c r="L28" s="143"/>
      <c r="M28" s="128"/>
      <c r="N28" s="45"/>
      <c r="P28" s="36"/>
      <c r="Q28" s="37"/>
      <c r="S28" s="36"/>
      <c r="T28" s="37"/>
      <c r="U28" s="143"/>
      <c r="V28" s="147"/>
      <c r="W28" s="44"/>
      <c r="X28" s="132"/>
      <c r="Y28" s="9"/>
    </row>
    <row r="29" spans="1:26" s="29" customFormat="1" ht="39" customHeight="1">
      <c r="A29" s="26" t="s">
        <v>16</v>
      </c>
      <c r="B29" s="106" t="s">
        <v>113</v>
      </c>
      <c r="C29" s="93" t="s">
        <v>75</v>
      </c>
      <c r="D29" s="43" t="s">
        <v>26</v>
      </c>
      <c r="E29" s="106" t="s">
        <v>178</v>
      </c>
      <c r="F29" s="93">
        <v>93</v>
      </c>
      <c r="G29" s="43" t="s">
        <v>36</v>
      </c>
      <c r="H29" s="106" t="s">
        <v>232</v>
      </c>
      <c r="I29" s="93">
        <v>0</v>
      </c>
      <c r="J29" s="43" t="s">
        <v>44</v>
      </c>
      <c r="K29" s="106" t="s">
        <v>268</v>
      </c>
      <c r="L29" s="93">
        <v>100</v>
      </c>
      <c r="M29" s="129" t="s">
        <v>54</v>
      </c>
      <c r="N29" s="149" t="s">
        <v>345</v>
      </c>
      <c r="O29" s="93">
        <v>75</v>
      </c>
      <c r="P29" s="43" t="s">
        <v>59</v>
      </c>
      <c r="Q29" s="106" t="s">
        <v>381</v>
      </c>
      <c r="R29" s="93">
        <v>100</v>
      </c>
      <c r="S29" s="36" t="s">
        <v>64</v>
      </c>
      <c r="T29" s="106" t="s">
        <v>411</v>
      </c>
      <c r="U29" s="93" t="s">
        <v>75</v>
      </c>
      <c r="V29" s="154"/>
      <c r="W29" s="46" t="s">
        <v>614</v>
      </c>
      <c r="X29" s="133" t="s">
        <v>614</v>
      </c>
      <c r="Y29" s="28"/>
    </row>
    <row r="30" spans="1:26" ht="40.5" customHeight="1">
      <c r="A30" s="8" t="s">
        <v>114</v>
      </c>
      <c r="B30" s="94" t="s">
        <v>115</v>
      </c>
      <c r="C30" s="95" t="s">
        <v>75</v>
      </c>
      <c r="D30" s="36" t="s">
        <v>179</v>
      </c>
      <c r="E30" s="94" t="s">
        <v>180</v>
      </c>
      <c r="F30" s="95">
        <v>80</v>
      </c>
      <c r="G30" s="36" t="s">
        <v>233</v>
      </c>
      <c r="H30" s="94" t="s">
        <v>234</v>
      </c>
      <c r="I30" s="95">
        <v>0</v>
      </c>
      <c r="J30" s="36" t="s">
        <v>269</v>
      </c>
      <c r="K30" s="94" t="s">
        <v>270</v>
      </c>
      <c r="L30" s="95">
        <v>100</v>
      </c>
      <c r="M30" s="98" t="s">
        <v>346</v>
      </c>
      <c r="N30" s="94" t="s">
        <v>347</v>
      </c>
      <c r="O30" s="95">
        <v>0</v>
      </c>
      <c r="P30" s="36" t="s">
        <v>382</v>
      </c>
      <c r="Q30" s="94" t="s">
        <v>383</v>
      </c>
      <c r="R30" s="95">
        <v>100</v>
      </c>
      <c r="S30" s="36" t="s">
        <v>412</v>
      </c>
      <c r="T30" s="94" t="s">
        <v>413</v>
      </c>
      <c r="U30" s="95" t="s">
        <v>75</v>
      </c>
      <c r="V30" s="147"/>
      <c r="W30" s="44" t="s">
        <v>614</v>
      </c>
      <c r="X30" s="132" t="s">
        <v>614</v>
      </c>
      <c r="Y30" s="9"/>
    </row>
    <row r="31" spans="1:26" ht="40.5" customHeight="1">
      <c r="A31" s="8" t="s">
        <v>116</v>
      </c>
      <c r="B31" s="94" t="s">
        <v>117</v>
      </c>
      <c r="C31" s="95" t="s">
        <v>75</v>
      </c>
      <c r="D31" s="36" t="s">
        <v>181</v>
      </c>
      <c r="E31" s="94" t="s">
        <v>182</v>
      </c>
      <c r="F31" s="95">
        <v>100</v>
      </c>
      <c r="G31" s="36"/>
      <c r="H31" s="37" t="s">
        <v>614</v>
      </c>
      <c r="J31" s="36" t="s">
        <v>271</v>
      </c>
      <c r="K31" s="94" t="s">
        <v>272</v>
      </c>
      <c r="L31" s="95" t="s">
        <v>75</v>
      </c>
      <c r="M31" s="98" t="s">
        <v>348</v>
      </c>
      <c r="N31" s="94" t="s">
        <v>349</v>
      </c>
      <c r="O31" s="95">
        <v>100</v>
      </c>
      <c r="P31" s="36"/>
      <c r="Q31" s="37" t="s">
        <v>614</v>
      </c>
      <c r="R31" s="39"/>
      <c r="S31" s="36" t="s">
        <v>414</v>
      </c>
      <c r="T31" s="94" t="s">
        <v>415</v>
      </c>
      <c r="U31" s="95" t="s">
        <v>75</v>
      </c>
      <c r="V31" s="147"/>
      <c r="W31" s="44" t="s">
        <v>614</v>
      </c>
      <c r="X31" s="132" t="s">
        <v>614</v>
      </c>
      <c r="Y31" s="9"/>
    </row>
    <row r="32" spans="1:26" ht="40.5" customHeight="1">
      <c r="A32" s="8" t="s">
        <v>118</v>
      </c>
      <c r="B32" s="94" t="s">
        <v>119</v>
      </c>
      <c r="C32" s="95" t="s">
        <v>75</v>
      </c>
      <c r="D32" s="36" t="s">
        <v>183</v>
      </c>
      <c r="E32" s="94" t="s">
        <v>184</v>
      </c>
      <c r="F32" s="95">
        <v>100</v>
      </c>
      <c r="G32" s="36"/>
      <c r="H32" s="37" t="s">
        <v>614</v>
      </c>
      <c r="J32" s="36"/>
      <c r="K32" s="37" t="s">
        <v>614</v>
      </c>
      <c r="L32" s="141"/>
      <c r="M32" s="98" t="s">
        <v>350</v>
      </c>
      <c r="N32" s="94" t="s">
        <v>351</v>
      </c>
      <c r="O32" s="95">
        <v>100</v>
      </c>
      <c r="P32" s="36"/>
      <c r="Q32" s="37" t="s">
        <v>614</v>
      </c>
      <c r="R32" s="39"/>
      <c r="S32" s="36" t="s">
        <v>416</v>
      </c>
      <c r="T32" s="94" t="s">
        <v>417</v>
      </c>
      <c r="U32" s="95" t="s">
        <v>75</v>
      </c>
      <c r="V32" s="147"/>
      <c r="W32" s="44" t="s">
        <v>614</v>
      </c>
      <c r="X32" s="132" t="s">
        <v>614</v>
      </c>
      <c r="Y32" s="9"/>
    </row>
    <row r="33" spans="1:25" ht="40.5" customHeight="1">
      <c r="A33" s="150"/>
      <c r="D33" s="36"/>
      <c r="E33" s="40" t="s">
        <v>614</v>
      </c>
      <c r="G33" s="36"/>
      <c r="H33" s="37" t="s">
        <v>614</v>
      </c>
      <c r="J33" s="36"/>
      <c r="K33" s="37" t="s">
        <v>614</v>
      </c>
      <c r="L33" s="142"/>
      <c r="M33" s="98" t="s">
        <v>352</v>
      </c>
      <c r="N33" s="94" t="s">
        <v>353</v>
      </c>
      <c r="O33" s="95">
        <v>100</v>
      </c>
      <c r="P33" s="36"/>
      <c r="Q33" s="37" t="s">
        <v>614</v>
      </c>
      <c r="S33" s="36" t="s">
        <v>418</v>
      </c>
      <c r="T33" s="102" t="s">
        <v>419</v>
      </c>
      <c r="U33" s="95" t="s">
        <v>75</v>
      </c>
      <c r="V33" s="147"/>
      <c r="W33" s="44" t="s">
        <v>614</v>
      </c>
      <c r="X33" s="132" t="s">
        <v>614</v>
      </c>
      <c r="Y33" s="9"/>
    </row>
    <row r="34" spans="1:25" ht="40.5" customHeight="1">
      <c r="A34" s="150"/>
      <c r="D34" s="36"/>
      <c r="E34" s="47" t="s">
        <v>614</v>
      </c>
      <c r="G34" s="36"/>
      <c r="H34" s="37" t="s">
        <v>614</v>
      </c>
      <c r="J34" s="36"/>
      <c r="K34" s="37" t="s">
        <v>614</v>
      </c>
      <c r="L34" s="142"/>
      <c r="M34" s="128"/>
      <c r="N34" s="45" t="s">
        <v>614</v>
      </c>
      <c r="P34" s="36"/>
      <c r="Q34" s="37" t="s">
        <v>614</v>
      </c>
      <c r="S34" s="36" t="s">
        <v>420</v>
      </c>
      <c r="T34" s="102" t="s">
        <v>421</v>
      </c>
      <c r="U34" s="95" t="s">
        <v>75</v>
      </c>
      <c r="V34" s="147"/>
      <c r="W34" s="44" t="s">
        <v>614</v>
      </c>
      <c r="X34" s="132" t="s">
        <v>614</v>
      </c>
      <c r="Y34" s="9"/>
    </row>
    <row r="35" spans="1:25" ht="40.5" customHeight="1">
      <c r="A35" s="150"/>
      <c r="D35" s="36"/>
      <c r="E35" s="47"/>
      <c r="G35" s="36"/>
      <c r="H35" s="37"/>
      <c r="J35" s="36"/>
      <c r="K35" s="37"/>
      <c r="L35" s="143"/>
      <c r="M35" s="128"/>
      <c r="N35" s="45"/>
      <c r="P35" s="36"/>
      <c r="Q35" s="37"/>
      <c r="S35" s="36"/>
      <c r="T35" s="40"/>
      <c r="U35" s="152"/>
      <c r="V35" s="147"/>
      <c r="W35" s="44"/>
      <c r="X35" s="132"/>
      <c r="Y35" s="9"/>
    </row>
    <row r="36" spans="1:25" s="29" customFormat="1" ht="39" customHeight="1">
      <c r="A36" s="26" t="s">
        <v>17</v>
      </c>
      <c r="B36" s="106" t="s">
        <v>120</v>
      </c>
      <c r="C36" s="93">
        <v>25</v>
      </c>
      <c r="D36" s="43" t="s">
        <v>27</v>
      </c>
      <c r="E36" s="106" t="s">
        <v>185</v>
      </c>
      <c r="F36" s="93">
        <v>88</v>
      </c>
      <c r="G36" s="43" t="s">
        <v>37</v>
      </c>
      <c r="H36" s="106" t="s">
        <v>235</v>
      </c>
      <c r="I36" s="93">
        <v>100</v>
      </c>
      <c r="J36" s="43" t="s">
        <v>45</v>
      </c>
      <c r="K36" s="106" t="s">
        <v>273</v>
      </c>
      <c r="L36" s="93">
        <v>100</v>
      </c>
      <c r="M36" s="99" t="s">
        <v>55</v>
      </c>
      <c r="N36" s="106" t="s">
        <v>354</v>
      </c>
      <c r="O36" s="93">
        <v>100</v>
      </c>
      <c r="P36" s="43" t="s">
        <v>60</v>
      </c>
      <c r="Q36" s="106" t="s">
        <v>384</v>
      </c>
      <c r="R36" s="93" t="s">
        <v>75</v>
      </c>
      <c r="S36" s="36" t="s">
        <v>65</v>
      </c>
      <c r="T36" s="106" t="s">
        <v>422</v>
      </c>
      <c r="U36" s="93" t="s">
        <v>75</v>
      </c>
      <c r="V36" s="154"/>
      <c r="W36" s="46" t="s">
        <v>614</v>
      </c>
      <c r="X36" s="133" t="s">
        <v>614</v>
      </c>
      <c r="Y36" s="28"/>
    </row>
    <row r="37" spans="1:25" ht="40.5" customHeight="1">
      <c r="A37" s="8" t="s">
        <v>121</v>
      </c>
      <c r="B37" s="94" t="s">
        <v>122</v>
      </c>
      <c r="C37" s="95">
        <v>0</v>
      </c>
      <c r="D37" s="36" t="s">
        <v>186</v>
      </c>
      <c r="E37" s="34" t="s">
        <v>187</v>
      </c>
      <c r="F37" s="35">
        <v>100</v>
      </c>
      <c r="G37" s="36" t="s">
        <v>236</v>
      </c>
      <c r="H37" s="94" t="s">
        <v>237</v>
      </c>
      <c r="I37" s="95">
        <v>100</v>
      </c>
      <c r="J37" s="36" t="s">
        <v>274</v>
      </c>
      <c r="K37" s="94" t="s">
        <v>275</v>
      </c>
      <c r="L37" s="95">
        <v>100</v>
      </c>
      <c r="M37" s="98" t="s">
        <v>355</v>
      </c>
      <c r="N37" s="94" t="s">
        <v>356</v>
      </c>
      <c r="O37" s="95">
        <v>100</v>
      </c>
      <c r="P37" s="36" t="s">
        <v>385</v>
      </c>
      <c r="Q37" s="94" t="s">
        <v>386</v>
      </c>
      <c r="R37" s="95" t="s">
        <v>75</v>
      </c>
      <c r="S37" s="36" t="s">
        <v>423</v>
      </c>
      <c r="T37" s="94" t="s">
        <v>424</v>
      </c>
      <c r="U37" s="95" t="s">
        <v>75</v>
      </c>
      <c r="V37" s="162"/>
      <c r="W37" s="44" t="s">
        <v>614</v>
      </c>
      <c r="X37" s="132" t="s">
        <v>614</v>
      </c>
      <c r="Y37" s="9"/>
    </row>
    <row r="38" spans="1:25" ht="40.5" customHeight="1">
      <c r="A38" s="8" t="s">
        <v>123</v>
      </c>
      <c r="B38" s="94" t="s">
        <v>124</v>
      </c>
      <c r="C38" s="95">
        <v>100</v>
      </c>
      <c r="D38" s="36" t="s">
        <v>188</v>
      </c>
      <c r="E38" s="34" t="s">
        <v>189</v>
      </c>
      <c r="F38" s="35">
        <v>100</v>
      </c>
      <c r="G38" s="36" t="s">
        <v>238</v>
      </c>
      <c r="H38" s="94" t="s">
        <v>239</v>
      </c>
      <c r="I38" s="95">
        <v>100</v>
      </c>
      <c r="J38" s="36" t="s">
        <v>276</v>
      </c>
      <c r="K38" s="94" t="s">
        <v>277</v>
      </c>
      <c r="L38" s="95">
        <v>100</v>
      </c>
      <c r="M38" s="98" t="s">
        <v>357</v>
      </c>
      <c r="N38" s="94" t="s">
        <v>358</v>
      </c>
      <c r="O38" s="95">
        <v>100</v>
      </c>
      <c r="P38" s="36"/>
      <c r="Q38" s="37" t="s">
        <v>614</v>
      </c>
      <c r="S38" s="36" t="s">
        <v>425</v>
      </c>
      <c r="T38" s="94" t="s">
        <v>426</v>
      </c>
      <c r="U38" s="95" t="s">
        <v>75</v>
      </c>
      <c r="V38" s="136"/>
      <c r="W38" s="44" t="s">
        <v>614</v>
      </c>
      <c r="X38" s="132" t="s">
        <v>614</v>
      </c>
      <c r="Y38" s="9"/>
    </row>
    <row r="39" spans="1:25" ht="40.5" customHeight="1">
      <c r="A39" s="8" t="s">
        <v>125</v>
      </c>
      <c r="B39" s="94" t="s">
        <v>126</v>
      </c>
      <c r="C39" s="95">
        <v>0</v>
      </c>
      <c r="D39" s="36" t="s">
        <v>190</v>
      </c>
      <c r="E39" s="34" t="s">
        <v>191</v>
      </c>
      <c r="F39" s="35">
        <v>100</v>
      </c>
      <c r="G39" s="36" t="s">
        <v>619</v>
      </c>
      <c r="I39" s="39"/>
      <c r="J39" s="36" t="s">
        <v>278</v>
      </c>
      <c r="K39" s="94" t="s">
        <v>279</v>
      </c>
      <c r="L39" s="95">
        <v>100</v>
      </c>
      <c r="M39" s="140"/>
      <c r="N39" s="45" t="s">
        <v>614</v>
      </c>
      <c r="O39" s="48" t="s">
        <v>614</v>
      </c>
      <c r="P39" s="36"/>
      <c r="Q39" s="37" t="s">
        <v>614</v>
      </c>
      <c r="R39" s="49" t="s">
        <v>614</v>
      </c>
      <c r="S39" s="36" t="s">
        <v>427</v>
      </c>
      <c r="T39" s="94" t="s">
        <v>428</v>
      </c>
      <c r="U39" s="95" t="s">
        <v>75</v>
      </c>
      <c r="V39" s="136"/>
      <c r="W39" s="44" t="s">
        <v>614</v>
      </c>
      <c r="X39" s="132" t="s">
        <v>614</v>
      </c>
      <c r="Y39" s="9"/>
    </row>
    <row r="40" spans="1:25" ht="40.5" customHeight="1">
      <c r="A40" s="8" t="s">
        <v>127</v>
      </c>
      <c r="B40" s="94" t="s">
        <v>128</v>
      </c>
      <c r="C40" s="95">
        <v>0</v>
      </c>
      <c r="D40" s="36" t="s">
        <v>192</v>
      </c>
      <c r="E40" s="34" t="s">
        <v>529</v>
      </c>
      <c r="F40" s="35">
        <v>50</v>
      </c>
      <c r="G40" s="36"/>
      <c r="H40" s="37" t="s">
        <v>614</v>
      </c>
      <c r="J40" s="36" t="s">
        <v>280</v>
      </c>
      <c r="K40" s="94" t="s">
        <v>281</v>
      </c>
      <c r="L40" s="95">
        <v>100</v>
      </c>
      <c r="M40" s="140"/>
      <c r="N40" s="45" t="s">
        <v>614</v>
      </c>
      <c r="O40" s="48" t="s">
        <v>614</v>
      </c>
      <c r="P40" s="36"/>
      <c r="Q40" s="37" t="s">
        <v>614</v>
      </c>
      <c r="R40" s="49" t="s">
        <v>614</v>
      </c>
      <c r="S40" s="36" t="s">
        <v>429</v>
      </c>
      <c r="T40" s="94" t="s">
        <v>430</v>
      </c>
      <c r="U40" s="95" t="s">
        <v>75</v>
      </c>
      <c r="V40" s="136"/>
      <c r="W40" s="44" t="s">
        <v>614</v>
      </c>
      <c r="X40" s="132" t="s">
        <v>614</v>
      </c>
      <c r="Y40" s="9"/>
    </row>
    <row r="41" spans="1:25" ht="40.5" customHeight="1">
      <c r="A41" s="150"/>
      <c r="D41" s="36" t="s">
        <v>193</v>
      </c>
      <c r="E41" s="34" t="s">
        <v>194</v>
      </c>
      <c r="F41" s="35" t="s">
        <v>75</v>
      </c>
      <c r="G41" s="36"/>
      <c r="H41" s="37" t="s">
        <v>614</v>
      </c>
      <c r="J41" s="36" t="s">
        <v>282</v>
      </c>
      <c r="K41" s="94" t="s">
        <v>283</v>
      </c>
      <c r="L41" s="95">
        <v>100</v>
      </c>
      <c r="M41" s="140"/>
      <c r="N41" s="45" t="s">
        <v>614</v>
      </c>
      <c r="O41" s="48" t="s">
        <v>614</v>
      </c>
      <c r="P41" s="36"/>
      <c r="Q41" s="37" t="s">
        <v>614</v>
      </c>
      <c r="R41" s="48" t="s">
        <v>614</v>
      </c>
      <c r="S41" s="36"/>
      <c r="T41" s="37" t="s">
        <v>614</v>
      </c>
      <c r="U41" s="141"/>
      <c r="V41" s="136"/>
      <c r="W41" s="44" t="s">
        <v>614</v>
      </c>
      <c r="X41" s="132" t="s">
        <v>614</v>
      </c>
      <c r="Y41" s="9"/>
    </row>
    <row r="42" spans="1:25" ht="40.5" customHeight="1">
      <c r="A42" s="150"/>
      <c r="D42" s="36"/>
      <c r="E42" s="40"/>
      <c r="F42" s="41"/>
      <c r="G42" s="36"/>
      <c r="H42" s="37"/>
      <c r="J42" s="36"/>
      <c r="K42" s="40"/>
      <c r="L42" s="148"/>
      <c r="M42" s="140"/>
      <c r="N42" s="45"/>
      <c r="O42" s="48"/>
      <c r="P42" s="36"/>
      <c r="Q42" s="37"/>
      <c r="R42" s="48"/>
      <c r="S42" s="36"/>
      <c r="T42" s="37"/>
      <c r="U42" s="143"/>
      <c r="V42" s="164"/>
      <c r="W42" s="163"/>
      <c r="X42" s="132"/>
      <c r="Y42" s="9"/>
    </row>
    <row r="43" spans="1:25" s="29" customFormat="1" ht="39" customHeight="1">
      <c r="A43" s="26" t="s">
        <v>18</v>
      </c>
      <c r="B43" s="106" t="s">
        <v>129</v>
      </c>
      <c r="C43" s="93">
        <v>50</v>
      </c>
      <c r="D43" s="43" t="s">
        <v>28</v>
      </c>
      <c r="E43" s="106" t="s">
        <v>197</v>
      </c>
      <c r="F43" s="93">
        <v>100</v>
      </c>
      <c r="G43" s="43" t="s">
        <v>38</v>
      </c>
      <c r="H43" s="106" t="s">
        <v>240</v>
      </c>
      <c r="I43" s="93" t="s">
        <v>75</v>
      </c>
      <c r="J43" s="43" t="s">
        <v>46</v>
      </c>
      <c r="K43" s="106" t="s">
        <v>284</v>
      </c>
      <c r="L43" s="93" t="s">
        <v>75</v>
      </c>
      <c r="M43" s="165"/>
      <c r="N43" s="50" t="s">
        <v>614</v>
      </c>
      <c r="O43" s="51" t="s">
        <v>614</v>
      </c>
      <c r="P43" s="43"/>
      <c r="Q43" s="52" t="s">
        <v>614</v>
      </c>
      <c r="R43" s="53" t="s">
        <v>614</v>
      </c>
      <c r="S43" s="36" t="s">
        <v>66</v>
      </c>
      <c r="T43" s="106" t="s">
        <v>431</v>
      </c>
      <c r="U43" s="93" t="s">
        <v>75</v>
      </c>
      <c r="V43" s="154"/>
      <c r="W43" s="46" t="s">
        <v>614</v>
      </c>
      <c r="X43" s="133" t="s">
        <v>614</v>
      </c>
      <c r="Y43" s="28"/>
    </row>
    <row r="44" spans="1:25" ht="40.5" customHeight="1">
      <c r="A44" s="8" t="s">
        <v>130</v>
      </c>
      <c r="B44" s="94" t="s">
        <v>131</v>
      </c>
      <c r="C44" s="95">
        <v>0</v>
      </c>
      <c r="D44" s="36" t="s">
        <v>198</v>
      </c>
      <c r="E44" s="94" t="s">
        <v>199</v>
      </c>
      <c r="F44" s="95">
        <v>100</v>
      </c>
      <c r="G44" s="36" t="s">
        <v>241</v>
      </c>
      <c r="H44" s="94" t="s">
        <v>242</v>
      </c>
      <c r="I44" s="95" t="s">
        <v>75</v>
      </c>
      <c r="J44" s="36" t="s">
        <v>285</v>
      </c>
      <c r="K44" s="94" t="s">
        <v>286</v>
      </c>
      <c r="L44" s="95" t="s">
        <v>75</v>
      </c>
      <c r="M44" s="140"/>
      <c r="N44" s="45" t="s">
        <v>614</v>
      </c>
      <c r="O44" s="48" t="s">
        <v>614</v>
      </c>
      <c r="P44" s="36"/>
      <c r="Q44" s="37" t="s">
        <v>614</v>
      </c>
      <c r="R44" s="48" t="s">
        <v>614</v>
      </c>
      <c r="S44" s="36" t="s">
        <v>432</v>
      </c>
      <c r="T44" s="94" t="s">
        <v>433</v>
      </c>
      <c r="U44" s="95" t="s">
        <v>75</v>
      </c>
      <c r="V44" s="147"/>
      <c r="W44" s="44" t="s">
        <v>614</v>
      </c>
      <c r="X44" s="132" t="s">
        <v>614</v>
      </c>
      <c r="Y44" s="9"/>
    </row>
    <row r="45" spans="1:25" ht="40.5" customHeight="1">
      <c r="A45" s="8" t="s">
        <v>132</v>
      </c>
      <c r="B45" s="94" t="s">
        <v>133</v>
      </c>
      <c r="C45" s="95">
        <v>100</v>
      </c>
      <c r="D45" s="36" t="s">
        <v>200</v>
      </c>
      <c r="E45" s="94" t="s">
        <v>201</v>
      </c>
      <c r="F45" s="95">
        <v>100</v>
      </c>
      <c r="G45" s="36" t="s">
        <v>620</v>
      </c>
      <c r="I45" s="39"/>
      <c r="J45" s="36" t="s">
        <v>287</v>
      </c>
      <c r="K45" s="94" t="s">
        <v>288</v>
      </c>
      <c r="L45" s="95" t="s">
        <v>75</v>
      </c>
      <c r="M45" s="140"/>
      <c r="N45" s="45" t="s">
        <v>614</v>
      </c>
      <c r="O45" s="48" t="s">
        <v>614</v>
      </c>
      <c r="P45" s="36"/>
      <c r="Q45" s="37" t="s">
        <v>614</v>
      </c>
      <c r="R45" s="48" t="s">
        <v>614</v>
      </c>
      <c r="S45" s="36" t="s">
        <v>434</v>
      </c>
      <c r="T45" s="94" t="s">
        <v>435</v>
      </c>
      <c r="U45" s="95" t="s">
        <v>75</v>
      </c>
      <c r="V45" s="147"/>
      <c r="W45" s="44" t="s">
        <v>614</v>
      </c>
      <c r="X45" s="132" t="s">
        <v>614</v>
      </c>
      <c r="Y45" s="9"/>
    </row>
    <row r="46" spans="1:25" ht="40.5" customHeight="1">
      <c r="A46" s="8" t="s">
        <v>134</v>
      </c>
      <c r="B46" s="94" t="s">
        <v>135</v>
      </c>
      <c r="C46" s="95">
        <v>50</v>
      </c>
      <c r="D46" s="36" t="s">
        <v>202</v>
      </c>
      <c r="E46" s="94" t="s">
        <v>203</v>
      </c>
      <c r="F46" s="95">
        <v>100</v>
      </c>
      <c r="G46" s="36" t="s">
        <v>621</v>
      </c>
      <c r="I46" s="39"/>
      <c r="J46" s="36"/>
      <c r="K46" s="37" t="s">
        <v>614</v>
      </c>
      <c r="L46" s="141"/>
      <c r="M46" s="140"/>
      <c r="N46" s="45" t="s">
        <v>614</v>
      </c>
      <c r="O46" s="48" t="s">
        <v>614</v>
      </c>
      <c r="P46" s="36"/>
      <c r="Q46" s="37" t="s">
        <v>614</v>
      </c>
      <c r="R46" s="48" t="s">
        <v>614</v>
      </c>
      <c r="S46" s="36" t="s">
        <v>436</v>
      </c>
      <c r="T46" s="94" t="s">
        <v>437</v>
      </c>
      <c r="U46" s="95" t="s">
        <v>75</v>
      </c>
      <c r="V46" s="147"/>
      <c r="W46" s="44" t="s">
        <v>614</v>
      </c>
      <c r="X46" s="132" t="s">
        <v>614</v>
      </c>
      <c r="Y46" s="9"/>
    </row>
    <row r="47" spans="1:25" ht="40.5" customHeight="1">
      <c r="A47" s="150"/>
      <c r="B47" s="40"/>
      <c r="C47" s="41"/>
      <c r="D47" s="36"/>
      <c r="E47" s="40"/>
      <c r="F47" s="41"/>
      <c r="G47" s="36"/>
      <c r="I47" s="39"/>
      <c r="J47" s="36"/>
      <c r="K47" s="37"/>
      <c r="L47" s="143"/>
      <c r="M47" s="140"/>
      <c r="N47" s="45"/>
      <c r="O47" s="48"/>
      <c r="P47" s="36"/>
      <c r="Q47" s="37"/>
      <c r="R47" s="48"/>
      <c r="S47" s="36"/>
      <c r="T47" s="40"/>
      <c r="U47" s="152"/>
      <c r="V47" s="147"/>
      <c r="W47" s="44"/>
      <c r="X47" s="132"/>
      <c r="Y47" s="9"/>
    </row>
    <row r="48" spans="1:25" s="29" customFormat="1" ht="39" customHeight="1">
      <c r="A48" s="26" t="s">
        <v>19</v>
      </c>
      <c r="B48" s="106" t="s">
        <v>136</v>
      </c>
      <c r="C48" s="93">
        <v>10</v>
      </c>
      <c r="D48" s="43" t="s">
        <v>29</v>
      </c>
      <c r="E48" s="106" t="s">
        <v>204</v>
      </c>
      <c r="F48" s="93">
        <v>50</v>
      </c>
      <c r="G48" s="43" t="s">
        <v>39</v>
      </c>
      <c r="H48" s="106" t="s">
        <v>243</v>
      </c>
      <c r="I48" s="93">
        <v>100</v>
      </c>
      <c r="J48" s="43" t="s">
        <v>47</v>
      </c>
      <c r="K48" s="106" t="s">
        <v>289</v>
      </c>
      <c r="L48" s="93">
        <v>33</v>
      </c>
      <c r="M48" s="165"/>
      <c r="N48" s="50" t="s">
        <v>614</v>
      </c>
      <c r="O48" s="51" t="s">
        <v>614</v>
      </c>
      <c r="P48" s="54"/>
      <c r="Q48" s="55" t="s">
        <v>614</v>
      </c>
      <c r="R48" s="53" t="s">
        <v>614</v>
      </c>
      <c r="S48" s="36" t="s">
        <v>67</v>
      </c>
      <c r="T48" s="2"/>
      <c r="U48" s="159"/>
      <c r="V48" s="154"/>
      <c r="W48" s="46" t="s">
        <v>614</v>
      </c>
      <c r="X48" s="133" t="s">
        <v>614</v>
      </c>
      <c r="Y48" s="28"/>
    </row>
    <row r="49" spans="1:25" ht="40.5" customHeight="1">
      <c r="A49" s="8" t="s">
        <v>137</v>
      </c>
      <c r="B49" s="94" t="s">
        <v>138</v>
      </c>
      <c r="C49" s="95">
        <v>20</v>
      </c>
      <c r="D49" s="36" t="s">
        <v>205</v>
      </c>
      <c r="E49" s="94" t="s">
        <v>206</v>
      </c>
      <c r="F49" s="95">
        <v>50</v>
      </c>
      <c r="G49" s="36" t="s">
        <v>244</v>
      </c>
      <c r="H49" s="94" t="s">
        <v>245</v>
      </c>
      <c r="I49" s="95">
        <v>100</v>
      </c>
      <c r="J49" s="36" t="s">
        <v>290</v>
      </c>
      <c r="K49" s="94" t="s">
        <v>291</v>
      </c>
      <c r="L49" s="95">
        <v>0</v>
      </c>
      <c r="M49" s="140"/>
      <c r="N49" s="45" t="s">
        <v>614</v>
      </c>
      <c r="O49" s="48" t="s">
        <v>614</v>
      </c>
      <c r="P49" s="36"/>
      <c r="Q49" s="37" t="s">
        <v>614</v>
      </c>
      <c r="R49" s="48" t="s">
        <v>614</v>
      </c>
      <c r="S49" s="36" t="s">
        <v>622</v>
      </c>
      <c r="U49" s="159"/>
      <c r="V49" s="147"/>
      <c r="W49" s="44" t="s">
        <v>614</v>
      </c>
      <c r="X49" s="132" t="s">
        <v>614</v>
      </c>
      <c r="Y49" s="9"/>
    </row>
    <row r="50" spans="1:25" ht="40.5" customHeight="1">
      <c r="A50" s="8" t="s">
        <v>139</v>
      </c>
      <c r="B50" s="94" t="s">
        <v>140</v>
      </c>
      <c r="C50" s="95">
        <v>0</v>
      </c>
      <c r="D50" s="36"/>
      <c r="E50" s="40" t="s">
        <v>614</v>
      </c>
      <c r="F50" s="39"/>
      <c r="G50" s="36" t="s">
        <v>246</v>
      </c>
      <c r="H50" s="94" t="s">
        <v>247</v>
      </c>
      <c r="I50" s="95">
        <v>100</v>
      </c>
      <c r="J50" s="36" t="s">
        <v>292</v>
      </c>
      <c r="K50" s="94" t="s">
        <v>293</v>
      </c>
      <c r="L50" s="95" t="s">
        <v>75</v>
      </c>
      <c r="M50" s="140"/>
      <c r="N50" s="45" t="s">
        <v>614</v>
      </c>
      <c r="O50" s="48" t="s">
        <v>614</v>
      </c>
      <c r="P50" s="36"/>
      <c r="Q50" s="37" t="s">
        <v>614</v>
      </c>
      <c r="R50" s="48" t="s">
        <v>614</v>
      </c>
      <c r="S50" s="36" t="s">
        <v>623</v>
      </c>
      <c r="U50" s="159"/>
      <c r="V50" s="147"/>
      <c r="W50" s="44" t="s">
        <v>614</v>
      </c>
      <c r="X50" s="132" t="s">
        <v>614</v>
      </c>
      <c r="Y50" s="9"/>
    </row>
    <row r="51" spans="1:25" ht="40.5" customHeight="1">
      <c r="A51" s="8"/>
      <c r="B51" s="156"/>
      <c r="D51" s="36"/>
      <c r="E51" s="47" t="s">
        <v>614</v>
      </c>
      <c r="F51" s="39"/>
      <c r="G51" s="36" t="s">
        <v>624</v>
      </c>
      <c r="I51" s="39"/>
      <c r="J51" s="36" t="s">
        <v>294</v>
      </c>
      <c r="K51" s="94" t="s">
        <v>295</v>
      </c>
      <c r="L51" s="95">
        <v>0</v>
      </c>
      <c r="M51" s="128"/>
      <c r="N51" s="45" t="s">
        <v>614</v>
      </c>
      <c r="O51" s="48" t="s">
        <v>614</v>
      </c>
      <c r="P51" s="36"/>
      <c r="Q51" s="37" t="s">
        <v>614</v>
      </c>
      <c r="R51" s="48" t="s">
        <v>614</v>
      </c>
      <c r="S51" s="36" t="s">
        <v>625</v>
      </c>
      <c r="U51" s="159"/>
      <c r="V51" s="147"/>
      <c r="W51" s="44" t="s">
        <v>614</v>
      </c>
      <c r="X51" s="132" t="s">
        <v>614</v>
      </c>
      <c r="Y51" s="9"/>
    </row>
    <row r="52" spans="1:25" ht="40.5" customHeight="1">
      <c r="A52" s="8"/>
      <c r="B52" s="157"/>
      <c r="D52" s="36"/>
      <c r="E52" s="47" t="s">
        <v>614</v>
      </c>
      <c r="G52" s="36" t="s">
        <v>626</v>
      </c>
      <c r="I52" s="39"/>
      <c r="J52" s="36" t="s">
        <v>296</v>
      </c>
      <c r="K52" s="94" t="s">
        <v>297</v>
      </c>
      <c r="L52" s="95">
        <v>100</v>
      </c>
      <c r="M52" s="128"/>
      <c r="N52" s="45" t="s">
        <v>614</v>
      </c>
      <c r="O52" s="48" t="s">
        <v>614</v>
      </c>
      <c r="P52" s="36"/>
      <c r="Q52" s="37" t="s">
        <v>614</v>
      </c>
      <c r="R52" s="48" t="s">
        <v>614</v>
      </c>
      <c r="S52" s="36"/>
      <c r="T52" s="37" t="s">
        <v>614</v>
      </c>
      <c r="U52" s="160" t="s">
        <v>614</v>
      </c>
      <c r="V52" s="147"/>
      <c r="W52" s="44" t="s">
        <v>614</v>
      </c>
      <c r="X52" s="132" t="s">
        <v>614</v>
      </c>
      <c r="Y52" s="9"/>
    </row>
    <row r="53" spans="1:25" ht="40.5" customHeight="1">
      <c r="A53" s="8"/>
      <c r="B53" s="158"/>
      <c r="D53" s="36"/>
      <c r="E53" s="47"/>
      <c r="G53" s="36"/>
      <c r="I53" s="39"/>
      <c r="J53" s="36"/>
      <c r="K53" s="40"/>
      <c r="L53" s="41"/>
      <c r="M53" s="128"/>
      <c r="N53" s="45"/>
      <c r="O53" s="48"/>
      <c r="P53" s="36"/>
      <c r="Q53" s="37"/>
      <c r="R53" s="48"/>
      <c r="S53" s="36"/>
      <c r="T53" s="37"/>
      <c r="U53" s="160"/>
      <c r="V53" s="147"/>
      <c r="W53" s="44"/>
      <c r="X53" s="132"/>
      <c r="Y53" s="9"/>
    </row>
    <row r="54" spans="1:25" s="29" customFormat="1" ht="39" customHeight="1">
      <c r="A54" s="26" t="s">
        <v>20</v>
      </c>
      <c r="B54" s="106" t="s">
        <v>141</v>
      </c>
      <c r="C54" s="93">
        <v>25</v>
      </c>
      <c r="D54" s="43" t="s">
        <v>30</v>
      </c>
      <c r="E54" s="106" t="s">
        <v>207</v>
      </c>
      <c r="F54" s="93">
        <v>100</v>
      </c>
      <c r="G54" s="43" t="s">
        <v>40</v>
      </c>
      <c r="H54" s="2"/>
      <c r="I54" s="39"/>
      <c r="J54" s="43" t="s">
        <v>48</v>
      </c>
      <c r="K54" s="106" t="s">
        <v>298</v>
      </c>
      <c r="L54" s="93" t="s">
        <v>75</v>
      </c>
      <c r="M54" s="129"/>
      <c r="N54" s="50" t="s">
        <v>614</v>
      </c>
      <c r="O54" s="51" t="s">
        <v>614</v>
      </c>
      <c r="P54" s="54"/>
      <c r="Q54" s="55" t="s">
        <v>614</v>
      </c>
      <c r="R54" s="53" t="s">
        <v>614</v>
      </c>
      <c r="S54" s="36"/>
      <c r="T54" s="52" t="s">
        <v>614</v>
      </c>
      <c r="U54" s="161" t="s">
        <v>614</v>
      </c>
      <c r="V54" s="154"/>
      <c r="W54" s="46" t="s">
        <v>614</v>
      </c>
      <c r="X54" s="133" t="s">
        <v>614</v>
      </c>
      <c r="Y54" s="28"/>
    </row>
    <row r="55" spans="1:25" ht="40.5" customHeight="1">
      <c r="A55" s="8" t="s">
        <v>142</v>
      </c>
      <c r="B55" s="94" t="s">
        <v>143</v>
      </c>
      <c r="C55" s="95">
        <v>0</v>
      </c>
      <c r="D55" s="36" t="s">
        <v>208</v>
      </c>
      <c r="E55" s="94" t="s">
        <v>209</v>
      </c>
      <c r="F55" s="95">
        <v>100</v>
      </c>
      <c r="G55" s="36" t="s">
        <v>627</v>
      </c>
      <c r="I55" s="39"/>
      <c r="J55" s="36" t="s">
        <v>299</v>
      </c>
      <c r="K55" s="94" t="s">
        <v>300</v>
      </c>
      <c r="L55" s="95" t="s">
        <v>75</v>
      </c>
      <c r="M55" s="128"/>
      <c r="N55" s="45" t="s">
        <v>614</v>
      </c>
      <c r="O55" s="48" t="s">
        <v>614</v>
      </c>
      <c r="P55" s="36"/>
      <c r="Q55" s="37" t="s">
        <v>614</v>
      </c>
      <c r="R55" s="48" t="s">
        <v>614</v>
      </c>
      <c r="S55" s="36"/>
      <c r="T55" s="37" t="s">
        <v>614</v>
      </c>
      <c r="U55" s="132" t="s">
        <v>614</v>
      </c>
      <c r="V55" s="147"/>
      <c r="W55" s="44" t="s">
        <v>614</v>
      </c>
      <c r="X55" s="132" t="s">
        <v>614</v>
      </c>
      <c r="Y55" s="9"/>
    </row>
    <row r="56" spans="1:25" ht="40.5" customHeight="1">
      <c r="A56" s="8" t="s">
        <v>144</v>
      </c>
      <c r="B56" s="94" t="s">
        <v>145</v>
      </c>
      <c r="C56" s="95">
        <v>50</v>
      </c>
      <c r="D56" s="36" t="s">
        <v>210</v>
      </c>
      <c r="E56" s="94" t="s">
        <v>211</v>
      </c>
      <c r="F56" s="95">
        <v>100</v>
      </c>
      <c r="G56" s="36"/>
      <c r="H56" s="37" t="s">
        <v>614</v>
      </c>
      <c r="J56" s="36" t="s">
        <v>301</v>
      </c>
      <c r="K56" s="94" t="s">
        <v>302</v>
      </c>
      <c r="L56" s="95" t="s">
        <v>75</v>
      </c>
      <c r="M56" s="128"/>
      <c r="N56" s="45" t="s">
        <v>614</v>
      </c>
      <c r="O56" s="48" t="s">
        <v>614</v>
      </c>
      <c r="P56" s="36"/>
      <c r="Q56" s="37" t="s">
        <v>614</v>
      </c>
      <c r="R56" s="48" t="s">
        <v>614</v>
      </c>
      <c r="S56" s="36"/>
      <c r="T56" s="37" t="s">
        <v>614</v>
      </c>
      <c r="U56" s="132" t="s">
        <v>614</v>
      </c>
      <c r="V56" s="147"/>
      <c r="W56" s="44" t="s">
        <v>614</v>
      </c>
      <c r="X56" s="132" t="s">
        <v>614</v>
      </c>
      <c r="Y56" s="9"/>
    </row>
    <row r="57" spans="1:25" ht="40.5" customHeight="1">
      <c r="A57" s="150"/>
      <c r="D57" s="36"/>
      <c r="E57" s="40" t="s">
        <v>614</v>
      </c>
      <c r="F57" s="39"/>
      <c r="G57" s="36"/>
      <c r="H57" s="37" t="s">
        <v>614</v>
      </c>
      <c r="J57" s="36" t="s">
        <v>303</v>
      </c>
      <c r="K57" s="94" t="s">
        <v>304</v>
      </c>
      <c r="L57" s="95" t="s">
        <v>75</v>
      </c>
      <c r="M57" s="98"/>
      <c r="N57" s="127" t="s">
        <v>614</v>
      </c>
      <c r="O57" s="48" t="s">
        <v>614</v>
      </c>
      <c r="P57" s="36"/>
      <c r="Q57" s="37" t="s">
        <v>614</v>
      </c>
      <c r="R57" s="48" t="s">
        <v>614</v>
      </c>
      <c r="S57" s="36"/>
      <c r="T57" s="37" t="s">
        <v>614</v>
      </c>
      <c r="U57" s="132" t="s">
        <v>614</v>
      </c>
      <c r="V57" s="147"/>
      <c r="W57" s="44" t="s">
        <v>614</v>
      </c>
      <c r="X57" s="132" t="s">
        <v>614</v>
      </c>
      <c r="Y57" s="9"/>
    </row>
    <row r="58" spans="1:25" ht="40.5" customHeight="1">
      <c r="A58" s="150"/>
      <c r="D58" s="36"/>
      <c r="E58" s="47" t="s">
        <v>614</v>
      </c>
      <c r="F58" s="39"/>
      <c r="G58" s="36"/>
      <c r="H58" s="37" t="s">
        <v>614</v>
      </c>
      <c r="J58" s="36" t="s">
        <v>305</v>
      </c>
      <c r="K58" s="94" t="s">
        <v>306</v>
      </c>
      <c r="L58" s="95" t="s">
        <v>75</v>
      </c>
      <c r="M58" s="98"/>
      <c r="N58" s="127" t="s">
        <v>614</v>
      </c>
      <c r="O58" s="48" t="s">
        <v>614</v>
      </c>
      <c r="P58" s="36"/>
      <c r="Q58" s="37" t="s">
        <v>614</v>
      </c>
      <c r="R58" s="48" t="s">
        <v>614</v>
      </c>
      <c r="S58" s="36"/>
      <c r="T58" s="37" t="s">
        <v>614</v>
      </c>
      <c r="U58" s="132" t="s">
        <v>614</v>
      </c>
      <c r="V58" s="136"/>
      <c r="W58" s="44" t="s">
        <v>614</v>
      </c>
      <c r="X58" s="132" t="s">
        <v>614</v>
      </c>
      <c r="Y58" s="9"/>
    </row>
    <row r="59" spans="1:25" ht="40.5" customHeight="1">
      <c r="A59" s="150"/>
      <c r="D59" s="36"/>
      <c r="E59" s="47"/>
      <c r="F59" s="39"/>
      <c r="G59" s="36"/>
      <c r="H59" s="37"/>
      <c r="J59" s="36"/>
      <c r="K59" s="40"/>
      <c r="L59" s="41"/>
      <c r="M59" s="128"/>
      <c r="N59" s="45"/>
      <c r="O59" s="48"/>
      <c r="P59" s="36"/>
      <c r="Q59" s="37"/>
      <c r="R59" s="48"/>
      <c r="S59" s="36"/>
      <c r="T59" s="37"/>
      <c r="U59" s="132"/>
      <c r="V59" s="136"/>
      <c r="W59" s="44"/>
      <c r="X59" s="132"/>
      <c r="Y59" s="9"/>
    </row>
    <row r="60" spans="1:25" s="29" customFormat="1" ht="39" customHeight="1">
      <c r="A60" s="26" t="s">
        <v>21</v>
      </c>
      <c r="B60" s="106" t="s">
        <v>146</v>
      </c>
      <c r="C60" s="93">
        <v>100</v>
      </c>
      <c r="D60" s="43" t="s">
        <v>31</v>
      </c>
      <c r="E60" s="2"/>
      <c r="F60" s="39"/>
      <c r="G60" s="54"/>
      <c r="H60" s="55" t="s">
        <v>614</v>
      </c>
      <c r="I60" s="38"/>
      <c r="J60" s="43" t="s">
        <v>49</v>
      </c>
      <c r="K60" s="106" t="s">
        <v>307</v>
      </c>
      <c r="L60" s="93" t="s">
        <v>75</v>
      </c>
      <c r="M60" s="129"/>
      <c r="N60" s="50" t="s">
        <v>614</v>
      </c>
      <c r="O60" s="51" t="s">
        <v>614</v>
      </c>
      <c r="P60" s="54"/>
      <c r="Q60" s="55" t="s">
        <v>614</v>
      </c>
      <c r="R60" s="53" t="s">
        <v>614</v>
      </c>
      <c r="S60" s="36"/>
      <c r="T60" s="52" t="s">
        <v>614</v>
      </c>
      <c r="U60" s="138" t="s">
        <v>614</v>
      </c>
      <c r="V60" s="137"/>
      <c r="W60" s="46" t="s">
        <v>614</v>
      </c>
      <c r="X60" s="133" t="s">
        <v>614</v>
      </c>
      <c r="Y60" s="28"/>
    </row>
    <row r="61" spans="1:25" ht="40.5" customHeight="1">
      <c r="A61" s="8" t="s">
        <v>147</v>
      </c>
      <c r="B61" s="94" t="s">
        <v>148</v>
      </c>
      <c r="C61" s="95">
        <v>100</v>
      </c>
      <c r="D61" s="54" t="s">
        <v>628</v>
      </c>
      <c r="F61" s="39"/>
      <c r="G61" s="36"/>
      <c r="H61" s="37" t="s">
        <v>614</v>
      </c>
      <c r="J61" s="36" t="s">
        <v>308</v>
      </c>
      <c r="K61" s="94" t="s">
        <v>309</v>
      </c>
      <c r="L61" s="95" t="s">
        <v>75</v>
      </c>
      <c r="M61" s="128"/>
      <c r="N61" s="45" t="s">
        <v>614</v>
      </c>
      <c r="O61" s="48" t="s">
        <v>614</v>
      </c>
      <c r="P61" s="36"/>
      <c r="Q61" s="37" t="s">
        <v>614</v>
      </c>
      <c r="R61" s="48" t="s">
        <v>614</v>
      </c>
      <c r="S61" s="36"/>
      <c r="T61" s="37" t="s">
        <v>614</v>
      </c>
      <c r="U61" s="132" t="s">
        <v>614</v>
      </c>
      <c r="V61" s="136"/>
      <c r="W61" s="44" t="s">
        <v>614</v>
      </c>
      <c r="X61" s="132" t="s">
        <v>614</v>
      </c>
      <c r="Y61" s="9"/>
    </row>
    <row r="62" spans="1:25" ht="40.5" customHeight="1">
      <c r="A62" s="150"/>
      <c r="C62" s="39"/>
      <c r="D62" s="36"/>
      <c r="F62" s="39"/>
      <c r="G62" s="36"/>
      <c r="H62" s="37" t="s">
        <v>614</v>
      </c>
      <c r="J62" s="36" t="s">
        <v>310</v>
      </c>
      <c r="K62" s="94" t="s">
        <v>311</v>
      </c>
      <c r="L62" s="95" t="s">
        <v>75</v>
      </c>
      <c r="M62" s="128"/>
      <c r="N62" s="45" t="s">
        <v>614</v>
      </c>
      <c r="O62" s="48" t="s">
        <v>614</v>
      </c>
      <c r="P62" s="36"/>
      <c r="Q62" s="37" t="s">
        <v>614</v>
      </c>
      <c r="R62" s="48" t="s">
        <v>614</v>
      </c>
      <c r="S62" s="36"/>
      <c r="T62" s="37" t="s">
        <v>614</v>
      </c>
      <c r="U62" s="132" t="s">
        <v>614</v>
      </c>
      <c r="V62" s="136"/>
      <c r="W62" s="44" t="s">
        <v>614</v>
      </c>
      <c r="X62" s="132" t="s">
        <v>614</v>
      </c>
      <c r="Y62" s="9"/>
    </row>
    <row r="63" spans="1:25" ht="40.5" customHeight="1">
      <c r="A63" s="8" t="s">
        <v>22</v>
      </c>
      <c r="B63" s="106" t="s">
        <v>149</v>
      </c>
      <c r="C63" s="93">
        <v>50</v>
      </c>
      <c r="D63" s="54" t="s">
        <v>32</v>
      </c>
      <c r="F63" s="39"/>
      <c r="G63" s="36"/>
      <c r="H63" s="37" t="s">
        <v>614</v>
      </c>
      <c r="J63" s="36" t="s">
        <v>312</v>
      </c>
      <c r="K63" s="94" t="s">
        <v>313</v>
      </c>
      <c r="L63" s="95" t="s">
        <v>75</v>
      </c>
      <c r="M63" s="128"/>
      <c r="N63" s="45" t="s">
        <v>614</v>
      </c>
      <c r="O63" s="48" t="s">
        <v>614</v>
      </c>
      <c r="P63" s="36"/>
      <c r="Q63" s="37" t="s">
        <v>614</v>
      </c>
      <c r="R63" s="48" t="s">
        <v>614</v>
      </c>
      <c r="S63" s="36"/>
      <c r="T63" s="37" t="s">
        <v>614</v>
      </c>
      <c r="U63" s="132" t="s">
        <v>614</v>
      </c>
      <c r="V63" s="136"/>
      <c r="W63" s="44" t="s">
        <v>614</v>
      </c>
      <c r="X63" s="132" t="s">
        <v>614</v>
      </c>
      <c r="Y63" s="9"/>
    </row>
    <row r="64" spans="1:25" ht="40.5" customHeight="1">
      <c r="A64" s="8" t="s">
        <v>150</v>
      </c>
      <c r="B64" s="94" t="s">
        <v>151</v>
      </c>
      <c r="C64" s="95">
        <v>50</v>
      </c>
      <c r="D64" s="54" t="s">
        <v>629</v>
      </c>
      <c r="F64" s="39"/>
      <c r="G64" s="36"/>
      <c r="H64" s="37" t="s">
        <v>614</v>
      </c>
      <c r="J64" s="36" t="s">
        <v>314</v>
      </c>
      <c r="K64" s="94" t="s">
        <v>315</v>
      </c>
      <c r="L64" s="95" t="s">
        <v>75</v>
      </c>
      <c r="M64" s="128"/>
      <c r="N64" s="45" t="s">
        <v>614</v>
      </c>
      <c r="O64" s="48" t="s">
        <v>614</v>
      </c>
      <c r="P64" s="36"/>
      <c r="Q64" s="37" t="s">
        <v>614</v>
      </c>
      <c r="R64" s="48" t="s">
        <v>614</v>
      </c>
      <c r="S64" s="36"/>
      <c r="T64" s="37" t="s">
        <v>614</v>
      </c>
      <c r="U64" s="132" t="s">
        <v>614</v>
      </c>
      <c r="V64" s="136"/>
      <c r="W64" s="44" t="s">
        <v>614</v>
      </c>
      <c r="X64" s="132" t="s">
        <v>614</v>
      </c>
      <c r="Y64" s="9"/>
    </row>
    <row r="65" spans="1:25" ht="40.5" customHeight="1">
      <c r="A65" s="8" t="s">
        <v>152</v>
      </c>
      <c r="B65" s="94" t="s">
        <v>153</v>
      </c>
      <c r="C65" s="95">
        <v>50</v>
      </c>
      <c r="D65" s="54"/>
      <c r="F65" s="39"/>
      <c r="G65" s="36"/>
      <c r="H65" s="37" t="s">
        <v>614</v>
      </c>
      <c r="J65" s="36" t="s">
        <v>316</v>
      </c>
      <c r="K65" s="94" t="s">
        <v>317</v>
      </c>
      <c r="L65" s="95" t="s">
        <v>75</v>
      </c>
      <c r="M65" s="128"/>
      <c r="N65" s="45" t="s">
        <v>614</v>
      </c>
      <c r="O65" s="48" t="s">
        <v>614</v>
      </c>
      <c r="P65" s="36"/>
      <c r="Q65" s="37" t="s">
        <v>614</v>
      </c>
      <c r="R65" s="48" t="s">
        <v>614</v>
      </c>
      <c r="S65" s="36"/>
      <c r="T65" s="37" t="s">
        <v>614</v>
      </c>
      <c r="U65" s="132" t="s">
        <v>614</v>
      </c>
      <c r="V65" s="136"/>
      <c r="W65" s="44" t="s">
        <v>614</v>
      </c>
      <c r="X65" s="132" t="s">
        <v>614</v>
      </c>
      <c r="Y65" s="9"/>
    </row>
    <row r="66" spans="1:25" ht="40.5" customHeight="1">
      <c r="A66" s="150"/>
      <c r="B66" s="40"/>
      <c r="C66" s="41"/>
      <c r="D66" s="54"/>
      <c r="F66" s="39"/>
      <c r="G66" s="36"/>
      <c r="H66" s="37"/>
      <c r="J66" s="36"/>
      <c r="K66" s="40"/>
      <c r="L66" s="41"/>
      <c r="M66" s="128"/>
      <c r="N66" s="45"/>
      <c r="O66" s="48"/>
      <c r="P66" s="36"/>
      <c r="Q66" s="37"/>
      <c r="R66" s="48"/>
      <c r="S66" s="36"/>
      <c r="T66" s="37"/>
      <c r="U66" s="132"/>
      <c r="V66" s="136"/>
      <c r="W66" s="44"/>
      <c r="X66" s="132"/>
      <c r="Y66" s="9"/>
    </row>
    <row r="67" spans="1:25" s="29" customFormat="1" ht="40.5" customHeight="1">
      <c r="A67" s="155"/>
      <c r="B67" s="2"/>
      <c r="C67" s="39"/>
      <c r="D67" s="43"/>
      <c r="E67" s="55" t="s">
        <v>614</v>
      </c>
      <c r="F67" s="38"/>
      <c r="G67" s="54"/>
      <c r="H67" s="55" t="s">
        <v>614</v>
      </c>
      <c r="I67" s="38"/>
      <c r="J67" s="43" t="s">
        <v>50</v>
      </c>
      <c r="K67" s="106" t="s">
        <v>318</v>
      </c>
      <c r="L67" s="93">
        <v>10</v>
      </c>
      <c r="M67" s="129"/>
      <c r="N67" s="50" t="s">
        <v>614</v>
      </c>
      <c r="O67" s="51" t="s">
        <v>614</v>
      </c>
      <c r="P67" s="54"/>
      <c r="Q67" s="55" t="s">
        <v>614</v>
      </c>
      <c r="R67" s="53" t="s">
        <v>614</v>
      </c>
      <c r="S67" s="36"/>
      <c r="T67" s="52" t="s">
        <v>614</v>
      </c>
      <c r="U67" s="138" t="s">
        <v>614</v>
      </c>
      <c r="V67" s="137"/>
      <c r="W67" s="46" t="s">
        <v>614</v>
      </c>
      <c r="X67" s="133" t="s">
        <v>614</v>
      </c>
      <c r="Y67" s="28"/>
    </row>
    <row r="68" spans="1:25" ht="39.75" customHeight="1">
      <c r="A68" s="155"/>
      <c r="C68" s="39"/>
      <c r="D68" s="54"/>
      <c r="E68" s="47" t="s">
        <v>614</v>
      </c>
      <c r="G68" s="36"/>
      <c r="H68" s="37" t="s">
        <v>614</v>
      </c>
      <c r="J68" s="36" t="s">
        <v>319</v>
      </c>
      <c r="K68" s="94" t="s">
        <v>320</v>
      </c>
      <c r="L68" s="95">
        <v>0</v>
      </c>
      <c r="M68" s="128"/>
      <c r="N68" s="45" t="s">
        <v>614</v>
      </c>
      <c r="O68" s="48" t="s">
        <v>614</v>
      </c>
      <c r="P68" s="36"/>
      <c r="Q68" s="37" t="s">
        <v>614</v>
      </c>
      <c r="R68" s="48" t="s">
        <v>614</v>
      </c>
      <c r="S68" s="36"/>
      <c r="T68" s="37" t="s">
        <v>614</v>
      </c>
      <c r="U68" s="132" t="s">
        <v>614</v>
      </c>
      <c r="V68" s="136"/>
      <c r="W68" s="44" t="s">
        <v>614</v>
      </c>
      <c r="X68" s="132" t="s">
        <v>614</v>
      </c>
      <c r="Y68" s="9"/>
    </row>
    <row r="69" spans="1:25" ht="40.5" customHeight="1">
      <c r="A69" s="155"/>
      <c r="C69" s="39"/>
      <c r="D69" s="54"/>
      <c r="E69" s="47" t="s">
        <v>614</v>
      </c>
      <c r="G69" s="36"/>
      <c r="H69" s="37" t="s">
        <v>614</v>
      </c>
      <c r="J69" s="36" t="s">
        <v>321</v>
      </c>
      <c r="K69" s="94" t="s">
        <v>322</v>
      </c>
      <c r="L69" s="95">
        <v>20</v>
      </c>
      <c r="M69" s="128"/>
      <c r="N69" s="45" t="s">
        <v>614</v>
      </c>
      <c r="O69" s="48" t="s">
        <v>614</v>
      </c>
      <c r="P69" s="36"/>
      <c r="Q69" s="37" t="s">
        <v>614</v>
      </c>
      <c r="R69" s="48" t="s">
        <v>614</v>
      </c>
      <c r="S69" s="36"/>
      <c r="T69" s="37" t="s">
        <v>614</v>
      </c>
      <c r="U69" s="132" t="s">
        <v>614</v>
      </c>
      <c r="V69" s="136"/>
      <c r="W69" s="44" t="s">
        <v>614</v>
      </c>
      <c r="X69" s="132" t="s">
        <v>614</v>
      </c>
      <c r="Y69" s="9"/>
    </row>
    <row r="70" spans="1:25" ht="22.5" customHeight="1">
      <c r="A70" s="155"/>
      <c r="B70" s="85"/>
      <c r="C70" s="119"/>
      <c r="D70" s="120"/>
      <c r="E70" s="121"/>
      <c r="F70" s="122"/>
      <c r="G70" s="123"/>
      <c r="H70" s="124"/>
      <c r="I70" s="122"/>
      <c r="J70" s="123" t="s">
        <v>630</v>
      </c>
      <c r="K70" s="64"/>
      <c r="L70" s="125"/>
      <c r="M70" s="128"/>
      <c r="N70" s="130"/>
      <c r="O70" s="131"/>
      <c r="P70" s="123"/>
      <c r="Q70" s="124"/>
      <c r="R70" s="131"/>
      <c r="S70" s="123"/>
      <c r="T70" s="124"/>
      <c r="U70" s="134"/>
      <c r="V70" s="136"/>
      <c r="W70" s="135"/>
      <c r="X70" s="134"/>
      <c r="Y70" s="9"/>
    </row>
    <row r="71" spans="1:25">
      <c r="A71" s="64"/>
      <c r="C71" s="39"/>
      <c r="D71" s="2"/>
      <c r="F71" s="39"/>
      <c r="I71" s="39"/>
      <c r="J71" s="2"/>
      <c r="K71" s="118"/>
      <c r="L71" s="126"/>
      <c r="M71" s="64"/>
      <c r="O71" s="39"/>
      <c r="P71" s="2"/>
      <c r="R71" s="39"/>
      <c r="S71" s="2"/>
      <c r="U71" s="39"/>
      <c r="V71" s="64"/>
      <c r="X71" s="39"/>
    </row>
    <row r="72" spans="1:25" ht="22.5" customHeight="1">
      <c r="A72" s="2"/>
      <c r="C72" s="39"/>
      <c r="D72" s="2"/>
      <c r="F72" s="39"/>
      <c r="I72" s="39"/>
      <c r="J72" s="2"/>
      <c r="L72" s="39"/>
      <c r="M72" s="2"/>
      <c r="O72" s="39"/>
      <c r="P72" s="2"/>
      <c r="R72" s="39"/>
      <c r="S72" s="2"/>
      <c r="U72" s="39"/>
      <c r="V72" s="2"/>
      <c r="X72" s="39"/>
    </row>
    <row r="73" spans="1:25">
      <c r="A73" s="2"/>
      <c r="C73" s="39"/>
      <c r="D73" s="2"/>
      <c r="F73" s="39"/>
      <c r="I73" s="39"/>
      <c r="J73" s="2"/>
      <c r="L73" s="39"/>
      <c r="M73" s="2"/>
      <c r="O73" s="39"/>
      <c r="P73" s="2"/>
      <c r="R73" s="39"/>
      <c r="S73" s="2"/>
      <c r="U73" s="39"/>
      <c r="V73" s="2"/>
      <c r="X73" s="39"/>
    </row>
    <row r="74" spans="1:25">
      <c r="A74" s="2"/>
      <c r="C74" s="39"/>
      <c r="D74" s="2"/>
      <c r="F74" s="39"/>
      <c r="I74" s="39"/>
      <c r="J74" s="2"/>
      <c r="L74" s="39"/>
      <c r="M74" s="2"/>
      <c r="O74" s="39"/>
      <c r="P74" s="2"/>
      <c r="R74" s="39"/>
      <c r="S74" s="2"/>
      <c r="U74" s="39"/>
      <c r="V74" s="2"/>
      <c r="X74" s="39"/>
    </row>
    <row r="75" spans="1:25">
      <c r="A75" s="2"/>
      <c r="C75" s="39"/>
      <c r="D75" s="2"/>
      <c r="F75" s="39"/>
      <c r="I75" s="39"/>
      <c r="J75" s="2"/>
      <c r="L75" s="39"/>
      <c r="M75" s="2"/>
      <c r="O75" s="39"/>
      <c r="P75" s="2"/>
      <c r="R75" s="39"/>
      <c r="S75" s="2"/>
      <c r="U75" s="39"/>
      <c r="V75" s="2"/>
      <c r="X75" s="39"/>
    </row>
    <row r="76" spans="1:25" ht="21.75" customHeight="1">
      <c r="A76" s="2"/>
      <c r="C76" s="39"/>
      <c r="D76" s="2"/>
      <c r="F76" s="39"/>
      <c r="I76" s="39"/>
      <c r="J76" s="2"/>
      <c r="L76" s="39"/>
      <c r="M76" s="2"/>
      <c r="O76" s="39"/>
      <c r="P76" s="2"/>
      <c r="R76" s="39"/>
      <c r="S76" s="2"/>
      <c r="U76" s="39"/>
      <c r="V76" s="2"/>
      <c r="X76" s="39"/>
    </row>
    <row r="77" spans="1:25" ht="22.5" customHeight="1">
      <c r="A77" s="2"/>
      <c r="C77" s="39"/>
      <c r="D77" s="2"/>
      <c r="F77" s="39"/>
      <c r="I77" s="39"/>
      <c r="J77" s="2"/>
      <c r="L77" s="39"/>
      <c r="M77" s="2"/>
      <c r="O77" s="39"/>
      <c r="P77" s="2"/>
      <c r="R77" s="39"/>
      <c r="S77" s="2"/>
      <c r="U77" s="39"/>
      <c r="V77" s="2"/>
      <c r="X77" s="39"/>
    </row>
    <row r="78" spans="1:25"/>
    <row r="79" spans="1:25">
      <c r="A79" s="8"/>
      <c r="B79" s="57"/>
      <c r="C79" s="48"/>
      <c r="D79" s="58"/>
      <c r="E79" s="57"/>
      <c r="F79" s="48"/>
      <c r="G79" s="57"/>
      <c r="H79" s="57"/>
      <c r="I79" s="48"/>
      <c r="J79" s="36"/>
      <c r="K79" s="57"/>
      <c r="L79" s="49"/>
      <c r="M79" s="58"/>
      <c r="N79" s="57"/>
      <c r="O79" s="48"/>
      <c r="P79" s="58"/>
      <c r="Q79" s="57"/>
      <c r="R79" s="48"/>
      <c r="S79" s="58"/>
      <c r="T79" s="57"/>
      <c r="U79" s="48"/>
      <c r="V79" s="58"/>
      <c r="W79" s="59"/>
      <c r="X79" s="48"/>
      <c r="Y79" s="9"/>
    </row>
    <row r="80" spans="1:25">
      <c r="A80" s="8"/>
      <c r="B80" s="9"/>
      <c r="C80" s="10"/>
      <c r="D80" s="11"/>
      <c r="E80" s="9"/>
      <c r="F80" s="10"/>
      <c r="G80" s="9"/>
      <c r="H80" s="9"/>
      <c r="I80" s="10"/>
      <c r="J80" s="11"/>
      <c r="K80" s="9"/>
      <c r="L80" s="10"/>
      <c r="M80" s="11"/>
      <c r="N80" s="9"/>
      <c r="O80" s="10"/>
      <c r="P80" s="11"/>
      <c r="Q80" s="9"/>
      <c r="R80" s="10"/>
      <c r="S80" s="11"/>
      <c r="T80" s="9"/>
      <c r="U80" s="10"/>
      <c r="V80" s="11"/>
      <c r="W80" s="9"/>
      <c r="X80" s="10"/>
      <c r="Y80" s="9"/>
    </row>
    <row r="81" spans="1:25" ht="24" customHeight="1">
      <c r="A81" s="8"/>
      <c r="H81" s="9"/>
      <c r="I81" s="10"/>
      <c r="J81" s="11"/>
      <c r="K81" s="9"/>
      <c r="L81" s="10"/>
      <c r="M81" s="11"/>
      <c r="N81" s="9"/>
      <c r="O81" s="10"/>
      <c r="P81" s="11"/>
      <c r="Q81" s="9"/>
      <c r="R81" s="10"/>
      <c r="S81" s="11"/>
      <c r="T81" s="9"/>
      <c r="U81" s="10"/>
      <c r="V81" s="11"/>
      <c r="W81" s="9"/>
      <c r="X81" s="10"/>
      <c r="Y81" s="9"/>
    </row>
    <row r="82" spans="1:25" ht="24" customHeight="1">
      <c r="A82" s="8"/>
      <c r="H82" s="9"/>
      <c r="I82" s="10"/>
      <c r="J82" s="11"/>
      <c r="K82" s="9"/>
      <c r="L82" s="10"/>
      <c r="M82" s="11"/>
      <c r="N82" s="9"/>
      <c r="O82" s="10"/>
      <c r="P82" s="11"/>
      <c r="Q82" s="9"/>
      <c r="R82" s="10"/>
      <c r="S82" s="11"/>
      <c r="T82" s="9"/>
      <c r="U82" s="10"/>
      <c r="V82" s="11"/>
      <c r="W82" s="9"/>
      <c r="X82" s="10"/>
      <c r="Y82" s="9"/>
    </row>
    <row r="83" spans="1:25" ht="15" customHeight="1">
      <c r="A83" s="8"/>
      <c r="H83" s="9"/>
      <c r="I83" s="10"/>
      <c r="J83" s="11"/>
      <c r="K83" s="9"/>
      <c r="L83" s="10"/>
      <c r="M83" s="11"/>
      <c r="N83" s="9"/>
      <c r="O83" s="10"/>
      <c r="P83" s="11"/>
      <c r="Q83" s="9"/>
      <c r="R83" s="10"/>
      <c r="S83" s="11"/>
      <c r="T83" s="9"/>
      <c r="U83" s="10"/>
      <c r="V83" s="11"/>
      <c r="W83" s="9"/>
      <c r="X83" s="10"/>
      <c r="Y83" s="9"/>
    </row>
    <row r="84" spans="1:25" ht="15" customHeight="1">
      <c r="A84" s="8"/>
      <c r="H84" s="9"/>
      <c r="I84" s="10"/>
      <c r="J84" s="11"/>
      <c r="K84" s="9"/>
      <c r="L84" s="10"/>
      <c r="M84" s="11"/>
      <c r="N84" s="9"/>
      <c r="O84" s="10"/>
      <c r="P84" s="11"/>
      <c r="Q84" s="9"/>
      <c r="R84" s="10"/>
      <c r="S84" s="11"/>
      <c r="T84" s="9"/>
      <c r="U84" s="10"/>
      <c r="V84" s="11"/>
      <c r="W84" s="9"/>
      <c r="X84" s="10"/>
      <c r="Y84" s="9"/>
    </row>
    <row r="85" spans="1:25" ht="15" customHeight="1">
      <c r="A85" s="8"/>
      <c r="H85" s="9"/>
      <c r="I85" s="10"/>
      <c r="J85" s="11"/>
      <c r="K85" s="9"/>
      <c r="L85" s="10"/>
      <c r="M85" s="11"/>
      <c r="N85" s="9"/>
      <c r="O85" s="10"/>
      <c r="P85" s="11"/>
      <c r="Q85" s="9"/>
      <c r="R85" s="10"/>
      <c r="S85" s="11"/>
      <c r="T85" s="9"/>
      <c r="U85" s="10"/>
      <c r="V85" s="11"/>
      <c r="W85" s="9"/>
      <c r="X85" s="10"/>
      <c r="Y85" s="9"/>
    </row>
    <row r="86" spans="1:25" ht="15" customHeight="1">
      <c r="A86" s="8"/>
      <c r="H86" s="9"/>
      <c r="I86" s="10"/>
      <c r="J86" s="11"/>
      <c r="K86" s="9"/>
      <c r="L86" s="10"/>
      <c r="M86" s="11"/>
      <c r="N86" s="9"/>
      <c r="O86" s="10"/>
      <c r="P86" s="11"/>
      <c r="Q86" s="9"/>
      <c r="R86" s="10"/>
      <c r="S86" s="11"/>
      <c r="T86" s="9"/>
      <c r="U86" s="10"/>
      <c r="V86" s="11"/>
      <c r="W86" s="9"/>
      <c r="X86" s="10"/>
      <c r="Y86" s="9"/>
    </row>
    <row r="87" spans="1:25" ht="15" customHeight="1">
      <c r="A87" s="8"/>
      <c r="H87" s="9"/>
      <c r="I87" s="10"/>
      <c r="J87" s="11"/>
      <c r="K87" s="9"/>
      <c r="L87" s="10"/>
      <c r="M87" s="11"/>
      <c r="N87" s="9"/>
      <c r="O87" s="10"/>
      <c r="P87" s="11"/>
      <c r="Q87" s="9"/>
      <c r="R87" s="10"/>
      <c r="S87" s="11"/>
      <c r="T87" s="9"/>
      <c r="U87" s="10"/>
      <c r="V87" s="11"/>
      <c r="W87" s="9"/>
      <c r="X87" s="10"/>
      <c r="Y87" s="9"/>
    </row>
    <row r="88" spans="1:25" ht="15" customHeight="1">
      <c r="A88" s="8"/>
      <c r="H88" s="9"/>
      <c r="I88" s="10"/>
      <c r="J88" s="11"/>
      <c r="K88" s="9"/>
      <c r="L88" s="10"/>
      <c r="M88" s="11"/>
      <c r="N88" s="9"/>
      <c r="O88" s="10"/>
      <c r="P88" s="11"/>
      <c r="Q88" s="9"/>
      <c r="R88" s="10"/>
      <c r="S88" s="11"/>
      <c r="T88" s="9"/>
      <c r="U88" s="10"/>
      <c r="V88" s="11"/>
      <c r="W88" s="9"/>
      <c r="X88" s="10"/>
      <c r="Y88" s="9"/>
    </row>
    <row r="89" spans="1:25" ht="12" customHeight="1">
      <c r="A89" s="8"/>
      <c r="H89" s="9"/>
      <c r="I89" s="10"/>
      <c r="J89" s="11"/>
      <c r="K89" s="9"/>
      <c r="L89" s="10"/>
      <c r="M89" s="11"/>
      <c r="N89" s="9"/>
      <c r="O89" s="10"/>
      <c r="P89" s="11"/>
      <c r="Q89" s="9"/>
      <c r="R89" s="10"/>
      <c r="S89" s="11"/>
      <c r="T89" s="9"/>
      <c r="U89" s="10"/>
      <c r="V89" s="11"/>
      <c r="W89" s="9"/>
      <c r="X89" s="10"/>
      <c r="Y89" s="9"/>
    </row>
    <row r="90" spans="1:25" ht="12" customHeight="1">
      <c r="A90" s="8"/>
      <c r="H90" s="9"/>
      <c r="I90" s="10"/>
      <c r="J90" s="11"/>
      <c r="K90" s="9"/>
      <c r="L90" s="10"/>
      <c r="M90" s="11"/>
      <c r="N90" s="9"/>
      <c r="O90" s="10"/>
      <c r="P90" s="11"/>
      <c r="Q90" s="9"/>
      <c r="R90" s="10"/>
      <c r="S90" s="11"/>
      <c r="T90" s="9"/>
      <c r="U90" s="10"/>
      <c r="V90" s="11"/>
      <c r="W90" s="9"/>
      <c r="X90" s="10"/>
      <c r="Y90" s="9"/>
    </row>
    <row r="91" spans="1:25">
      <c r="A91" s="8"/>
      <c r="H91" s="9"/>
      <c r="I91" s="10"/>
      <c r="J91" s="11"/>
      <c r="K91" s="9"/>
      <c r="L91" s="10"/>
      <c r="M91" s="11"/>
      <c r="N91" s="9"/>
      <c r="O91" s="10"/>
      <c r="P91" s="11"/>
      <c r="Q91" s="9"/>
      <c r="R91" s="10"/>
      <c r="S91" s="11"/>
      <c r="T91" s="9"/>
      <c r="U91" s="10"/>
      <c r="V91" s="11"/>
      <c r="W91" s="9"/>
      <c r="X91" s="10"/>
      <c r="Y91" s="9"/>
    </row>
    <row r="92" spans="1:25"/>
    <row r="93" spans="1:25"/>
    <row r="94" spans="1:25"/>
    <row r="95" spans="1:25"/>
    <row r="96" spans="1:25"/>
    <row r="97" spans="2:28"/>
    <row r="98" spans="2:28"/>
    <row r="99" spans="2:28"/>
    <row r="100" spans="2:28"/>
    <row r="101" spans="2:28"/>
    <row r="102" spans="2:28"/>
    <row r="103" spans="2:28"/>
    <row r="104" spans="2:28"/>
    <row r="105" spans="2:28"/>
    <row r="106" spans="2:28" s="56" customFormat="1">
      <c r="B106" s="2"/>
      <c r="C106" s="38"/>
      <c r="D106" s="20"/>
      <c r="E106" s="2"/>
      <c r="F106" s="38"/>
      <c r="G106" s="2"/>
      <c r="H106" s="2"/>
      <c r="I106" s="38"/>
      <c r="J106" s="20"/>
      <c r="K106" s="2"/>
      <c r="L106" s="38"/>
      <c r="M106" s="20"/>
      <c r="N106" s="2"/>
      <c r="O106" s="38"/>
      <c r="P106" s="20"/>
      <c r="Q106" s="2"/>
      <c r="R106" s="38"/>
      <c r="S106" s="20"/>
      <c r="T106" s="2"/>
      <c r="U106" s="38"/>
      <c r="V106" s="20"/>
      <c r="W106" s="2"/>
      <c r="X106" s="38"/>
      <c r="Y106" s="2"/>
      <c r="Z106" s="2"/>
      <c r="AA106" s="2"/>
      <c r="AB106" s="2"/>
    </row>
    <row r="107" spans="2:28" s="56" customFormat="1">
      <c r="B107" s="2"/>
      <c r="C107" s="38"/>
      <c r="D107" s="20"/>
      <c r="E107" s="2"/>
      <c r="F107" s="38"/>
      <c r="G107" s="2"/>
      <c r="H107" s="2"/>
      <c r="I107" s="38"/>
      <c r="J107" s="20"/>
      <c r="K107" s="2"/>
      <c r="L107" s="38"/>
      <c r="M107" s="20"/>
      <c r="N107" s="2"/>
      <c r="O107" s="38"/>
      <c r="P107" s="20"/>
      <c r="Q107" s="2"/>
      <c r="R107" s="38"/>
      <c r="S107" s="20"/>
      <c r="T107" s="2"/>
      <c r="U107" s="38"/>
      <c r="V107" s="20"/>
      <c r="W107" s="2"/>
      <c r="X107" s="38"/>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16"/>
  <sheetViews>
    <sheetView showGridLines="0" zoomScale="90" zoomScaleNormal="90" workbookViewId="0"/>
  </sheetViews>
  <sheetFormatPr defaultRowHeight="15"/>
  <cols>
    <col min="2" max="2" width="35.28515625" bestFit="1" customWidth="1"/>
    <col min="3" max="3" width="19.42578125" bestFit="1" customWidth="1"/>
    <col min="4" max="4" width="13.42578125" bestFit="1" customWidth="1"/>
    <col min="5" max="5" width="16" bestFit="1" customWidth="1"/>
    <col min="6" max="6" width="13.42578125" bestFit="1" customWidth="1"/>
  </cols>
  <sheetData>
    <row r="1" spans="2:6" ht="23.25">
      <c r="B1" s="212" t="s">
        <v>1011</v>
      </c>
      <c r="C1" s="60"/>
      <c r="D1" s="60"/>
      <c r="E1" s="60"/>
      <c r="F1" s="60"/>
    </row>
    <row r="2" spans="2:6">
      <c r="B2" s="60"/>
      <c r="C2" s="60"/>
      <c r="D2" s="60"/>
      <c r="E2" s="60"/>
      <c r="F2" s="60"/>
    </row>
    <row r="3" spans="2:6">
      <c r="B3" s="86" t="s">
        <v>1000</v>
      </c>
      <c r="C3" s="173"/>
      <c r="D3" s="173"/>
      <c r="E3" s="173"/>
      <c r="F3" s="174"/>
    </row>
    <row r="5" spans="2:6">
      <c r="B5" s="293" t="s">
        <v>995</v>
      </c>
      <c r="C5" s="293"/>
      <c r="D5" s="293"/>
      <c r="E5" s="293"/>
      <c r="F5" s="293"/>
    </row>
    <row r="6" spans="2:6">
      <c r="B6" s="213" t="s">
        <v>986</v>
      </c>
      <c r="C6" s="213" t="s">
        <v>1140</v>
      </c>
      <c r="D6" s="213" t="s">
        <v>987</v>
      </c>
      <c r="E6" s="213" t="s">
        <v>988</v>
      </c>
      <c r="F6" s="214" t="s">
        <v>989</v>
      </c>
    </row>
    <row r="7" spans="2:6">
      <c r="B7" s="231" t="s">
        <v>1003</v>
      </c>
      <c r="C7" s="232" t="s">
        <v>997</v>
      </c>
      <c r="D7" s="232">
        <v>73</v>
      </c>
      <c r="E7" s="232">
        <v>75</v>
      </c>
      <c r="F7" s="233">
        <v>2</v>
      </c>
    </row>
    <row r="8" spans="2:6">
      <c r="B8" s="234" t="s">
        <v>70</v>
      </c>
      <c r="C8" s="235" t="s">
        <v>1141</v>
      </c>
      <c r="D8" s="234">
        <v>69</v>
      </c>
      <c r="E8" s="235">
        <v>71</v>
      </c>
      <c r="F8" s="235">
        <v>2</v>
      </c>
    </row>
    <row r="9" spans="2:6">
      <c r="B9" s="215" t="s">
        <v>71</v>
      </c>
      <c r="C9" s="221" t="s">
        <v>1142</v>
      </c>
      <c r="D9" s="216">
        <v>53</v>
      </c>
      <c r="E9" s="216">
        <v>59</v>
      </c>
      <c r="F9" s="217">
        <v>6</v>
      </c>
    </row>
    <row r="10" spans="2:6">
      <c r="B10" s="218" t="s">
        <v>158</v>
      </c>
      <c r="C10" s="219" t="s">
        <v>1142</v>
      </c>
      <c r="D10" s="222">
        <v>96</v>
      </c>
      <c r="E10" s="219">
        <v>85</v>
      </c>
      <c r="F10" s="220">
        <v>-11</v>
      </c>
    </row>
    <row r="11" spans="2:6">
      <c r="B11" s="215" t="s">
        <v>212</v>
      </c>
      <c r="C11" s="221" t="s">
        <v>1142</v>
      </c>
      <c r="D11" s="216">
        <v>75</v>
      </c>
      <c r="E11" s="216">
        <v>50</v>
      </c>
      <c r="F11" s="217">
        <v>-25</v>
      </c>
    </row>
    <row r="12" spans="2:6">
      <c r="B12" s="219" t="s">
        <v>248</v>
      </c>
      <c r="C12" s="223" t="s">
        <v>1142</v>
      </c>
      <c r="D12" s="218">
        <v>55</v>
      </c>
      <c r="E12" s="219">
        <v>78</v>
      </c>
      <c r="F12" s="220">
        <v>23</v>
      </c>
    </row>
    <row r="13" spans="2:6">
      <c r="B13" s="231" t="s">
        <v>323</v>
      </c>
      <c r="C13" s="236" t="s">
        <v>1141</v>
      </c>
      <c r="D13" s="232">
        <v>88</v>
      </c>
      <c r="E13" s="232">
        <v>93</v>
      </c>
      <c r="F13" s="233">
        <v>5</v>
      </c>
    </row>
    <row r="14" spans="2:6">
      <c r="B14" s="218" t="s">
        <v>324</v>
      </c>
      <c r="C14" s="219" t="s">
        <v>1142</v>
      </c>
      <c r="D14" s="219">
        <v>100</v>
      </c>
      <c r="E14" s="219">
        <v>93</v>
      </c>
      <c r="F14" s="220">
        <v>-7</v>
      </c>
    </row>
    <row r="15" spans="2:6">
      <c r="B15" s="224" t="s">
        <v>359</v>
      </c>
      <c r="C15" s="225" t="s">
        <v>1142</v>
      </c>
      <c r="D15" s="226">
        <v>83</v>
      </c>
      <c r="E15" s="278" t="s">
        <v>75</v>
      </c>
      <c r="F15" s="279" t="s">
        <v>75</v>
      </c>
    </row>
    <row r="16" spans="2:6">
      <c r="B16" s="227" t="s">
        <v>387</v>
      </c>
      <c r="C16" s="219" t="s">
        <v>1142</v>
      </c>
      <c r="D16" s="228" t="s">
        <v>1143</v>
      </c>
      <c r="E16" s="228" t="s">
        <v>1143</v>
      </c>
      <c r="F16" s="229" t="s">
        <v>1143</v>
      </c>
    </row>
  </sheetData>
  <mergeCells count="1">
    <mergeCell ref="B5:F5"/>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tabSelected="1"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1" customWidth="1"/>
    <col min="4" max="4" width="41.5703125" style="61" customWidth="1"/>
    <col min="5" max="5" width="70.28515625" style="61" customWidth="1"/>
    <col min="6" max="6" width="9.140625" style="2"/>
    <col min="7" max="7" width="9.140625" style="62"/>
    <col min="8" max="8" width="56.42578125" style="61" customWidth="1"/>
    <col min="9" max="9" width="112.85546875" style="61" customWidth="1"/>
    <col min="10" max="10" width="56.42578125" style="61" customWidth="1"/>
    <col min="11" max="16384" width="9.140625" style="2"/>
  </cols>
  <sheetData>
    <row r="1" spans="1:10" ht="23.25">
      <c r="B1" s="212" t="s">
        <v>1011</v>
      </c>
    </row>
    <row r="3" spans="1:10" ht="15">
      <c r="B3" s="86" t="s">
        <v>1010</v>
      </c>
      <c r="C3" s="173"/>
      <c r="D3" s="173"/>
      <c r="E3" s="173"/>
      <c r="F3" s="174"/>
      <c r="G3" s="175"/>
      <c r="H3" s="173"/>
      <c r="I3" s="173"/>
      <c r="J3" s="173"/>
    </row>
    <row r="5" spans="1:10" ht="30">
      <c r="A5"/>
      <c r="B5" s="176" t="s">
        <v>68</v>
      </c>
      <c r="C5" s="176" t="s">
        <v>1140</v>
      </c>
      <c r="D5" s="176" t="s">
        <v>631</v>
      </c>
      <c r="E5" s="176" t="s">
        <v>1144</v>
      </c>
      <c r="F5" s="176" t="s">
        <v>1145</v>
      </c>
      <c r="G5" s="176" t="s">
        <v>3</v>
      </c>
      <c r="H5" s="176" t="s">
        <v>1146</v>
      </c>
      <c r="I5" s="176" t="s">
        <v>1236</v>
      </c>
      <c r="J5" s="176" t="s">
        <v>998</v>
      </c>
    </row>
    <row r="6" spans="1:10">
      <c r="B6" s="182">
        <v>1</v>
      </c>
      <c r="C6" s="183" t="s">
        <v>69</v>
      </c>
      <c r="D6" s="183" t="s">
        <v>70</v>
      </c>
      <c r="E6" s="183"/>
      <c r="F6" s="182"/>
      <c r="G6" s="184"/>
      <c r="H6" s="183"/>
      <c r="I6" s="183"/>
      <c r="J6" s="183"/>
    </row>
    <row r="7" spans="1:10">
      <c r="B7" s="179">
        <v>1.1000000000000001</v>
      </c>
      <c r="C7" s="180" t="s">
        <v>1004</v>
      </c>
      <c r="D7" s="180" t="s">
        <v>71</v>
      </c>
      <c r="E7" s="180"/>
      <c r="F7" s="179"/>
      <c r="G7" s="181"/>
      <c r="H7" s="180"/>
      <c r="I7" s="180"/>
      <c r="J7" s="180"/>
    </row>
    <row r="8" spans="1:10" ht="229.5">
      <c r="B8" s="177" t="s">
        <v>72</v>
      </c>
      <c r="C8" s="178" t="s">
        <v>490</v>
      </c>
      <c r="D8" s="178" t="s">
        <v>635</v>
      </c>
      <c r="E8" s="178" t="s">
        <v>636</v>
      </c>
      <c r="F8" s="177" t="s">
        <v>74</v>
      </c>
      <c r="G8" s="177" t="s">
        <v>75</v>
      </c>
      <c r="H8" s="178" t="s">
        <v>491</v>
      </c>
      <c r="I8" s="178" t="s">
        <v>1013</v>
      </c>
      <c r="J8" s="178" t="s">
        <v>1148</v>
      </c>
    </row>
    <row r="9" spans="1:10" ht="127.5">
      <c r="B9" s="177" t="s">
        <v>76</v>
      </c>
      <c r="C9" s="178" t="s">
        <v>490</v>
      </c>
      <c r="D9" s="178" t="s">
        <v>637</v>
      </c>
      <c r="E9" s="178" t="s">
        <v>638</v>
      </c>
      <c r="F9" s="177" t="s">
        <v>332</v>
      </c>
      <c r="G9" s="177" t="s">
        <v>75</v>
      </c>
      <c r="H9" s="178" t="s">
        <v>492</v>
      </c>
      <c r="I9" s="178" t="s">
        <v>1014</v>
      </c>
      <c r="J9" s="178" t="s">
        <v>1149</v>
      </c>
    </row>
    <row r="10" spans="1:10" ht="204">
      <c r="B10" s="177" t="s">
        <v>79</v>
      </c>
      <c r="C10" s="178" t="s">
        <v>490</v>
      </c>
      <c r="D10" s="178" t="s">
        <v>639</v>
      </c>
      <c r="E10" s="178" t="s">
        <v>640</v>
      </c>
      <c r="F10" s="177" t="s">
        <v>81</v>
      </c>
      <c r="G10" s="177" t="s">
        <v>75</v>
      </c>
      <c r="H10" s="178" t="s">
        <v>494</v>
      </c>
      <c r="I10" s="178" t="s">
        <v>1015</v>
      </c>
      <c r="J10" s="178" t="s">
        <v>1149</v>
      </c>
    </row>
    <row r="11" spans="1:10" s="1" customFormat="1" ht="15">
      <c r="B11" s="187" t="s">
        <v>13</v>
      </c>
      <c r="C11" s="188" t="s">
        <v>82</v>
      </c>
      <c r="D11" s="188" t="s">
        <v>83</v>
      </c>
      <c r="E11" s="188"/>
      <c r="F11" s="187"/>
      <c r="G11" s="189"/>
      <c r="H11" s="188"/>
      <c r="I11" s="188"/>
      <c r="J11" s="188"/>
    </row>
    <row r="12" spans="1:10" ht="127.5">
      <c r="B12" s="177" t="s">
        <v>84</v>
      </c>
      <c r="C12" s="178" t="s">
        <v>85</v>
      </c>
      <c r="D12" s="178" t="s">
        <v>641</v>
      </c>
      <c r="E12" s="178" t="s">
        <v>642</v>
      </c>
      <c r="F12" s="177" t="s">
        <v>74</v>
      </c>
      <c r="G12" s="177">
        <v>100</v>
      </c>
      <c r="H12" s="178" t="s">
        <v>495</v>
      </c>
      <c r="I12" s="178" t="s">
        <v>1016</v>
      </c>
      <c r="J12" s="178" t="s">
        <v>1150</v>
      </c>
    </row>
    <row r="13" spans="1:10" ht="127.5">
      <c r="B13" s="177" t="s">
        <v>87</v>
      </c>
      <c r="C13" s="178" t="s">
        <v>85</v>
      </c>
      <c r="D13" s="178" t="s">
        <v>643</v>
      </c>
      <c r="E13" s="178" t="s">
        <v>644</v>
      </c>
      <c r="F13" s="177" t="s">
        <v>74</v>
      </c>
      <c r="G13" s="177">
        <v>100</v>
      </c>
      <c r="H13" s="178" t="s">
        <v>496</v>
      </c>
      <c r="I13" s="178" t="s">
        <v>1219</v>
      </c>
      <c r="J13" s="178" t="s">
        <v>1150</v>
      </c>
    </row>
    <row r="14" spans="1:10" ht="216.75">
      <c r="B14" s="177" t="s">
        <v>90</v>
      </c>
      <c r="C14" s="178" t="s">
        <v>85</v>
      </c>
      <c r="D14" s="178" t="s">
        <v>645</v>
      </c>
      <c r="E14" s="178" t="s">
        <v>646</v>
      </c>
      <c r="F14" s="177" t="s">
        <v>81</v>
      </c>
      <c r="G14" s="177">
        <v>90</v>
      </c>
      <c r="H14" s="178" t="s">
        <v>498</v>
      </c>
      <c r="I14" s="178" t="s">
        <v>1017</v>
      </c>
      <c r="J14" s="178" t="s">
        <v>1151</v>
      </c>
    </row>
    <row r="15" spans="1:10" s="1" customFormat="1" ht="15">
      <c r="B15" s="187" t="s">
        <v>14</v>
      </c>
      <c r="C15" s="188" t="s">
        <v>82</v>
      </c>
      <c r="D15" s="188" t="s">
        <v>93</v>
      </c>
      <c r="E15" s="188"/>
      <c r="F15" s="187"/>
      <c r="G15" s="189"/>
      <c r="H15" s="188"/>
      <c r="I15" s="188"/>
      <c r="J15" s="188"/>
    </row>
    <row r="16" spans="1:10" ht="165.75">
      <c r="B16" s="194" t="s">
        <v>94</v>
      </c>
      <c r="C16" s="195" t="s">
        <v>85</v>
      </c>
      <c r="D16" s="195" t="s">
        <v>647</v>
      </c>
      <c r="E16" s="195" t="s">
        <v>648</v>
      </c>
      <c r="F16" s="194" t="s">
        <v>81</v>
      </c>
      <c r="G16" s="194">
        <v>50</v>
      </c>
      <c r="H16" s="195" t="s">
        <v>632</v>
      </c>
      <c r="I16" s="195" t="s">
        <v>1018</v>
      </c>
      <c r="J16" s="195" t="s">
        <v>1152</v>
      </c>
    </row>
    <row r="17" spans="2:10" ht="165.75">
      <c r="B17" s="194" t="s">
        <v>96</v>
      </c>
      <c r="C17" s="195" t="s">
        <v>85</v>
      </c>
      <c r="D17" s="195" t="s">
        <v>649</v>
      </c>
      <c r="E17" s="195" t="s">
        <v>650</v>
      </c>
      <c r="F17" s="194" t="s">
        <v>81</v>
      </c>
      <c r="G17" s="194">
        <v>50</v>
      </c>
      <c r="H17" s="195" t="s">
        <v>500</v>
      </c>
      <c r="I17" s="195" t="s">
        <v>1019</v>
      </c>
      <c r="J17" s="195" t="s">
        <v>1150</v>
      </c>
    </row>
    <row r="18" spans="2:10" ht="140.25">
      <c r="B18" s="194" t="s">
        <v>98</v>
      </c>
      <c r="C18" s="195" t="s">
        <v>85</v>
      </c>
      <c r="D18" s="195" t="s">
        <v>651</v>
      </c>
      <c r="E18" s="195" t="s">
        <v>652</v>
      </c>
      <c r="F18" s="194" t="s">
        <v>74</v>
      </c>
      <c r="G18" s="194">
        <v>100</v>
      </c>
      <c r="H18" s="195" t="s">
        <v>501</v>
      </c>
      <c r="I18" s="195" t="s">
        <v>1020</v>
      </c>
      <c r="J18" s="195" t="s">
        <v>1153</v>
      </c>
    </row>
    <row r="19" spans="2:10" ht="204">
      <c r="B19" s="194" t="s">
        <v>100</v>
      </c>
      <c r="C19" s="195" t="s">
        <v>85</v>
      </c>
      <c r="D19" s="195" t="s">
        <v>653</v>
      </c>
      <c r="E19" s="195" t="s">
        <v>654</v>
      </c>
      <c r="F19" s="194" t="s">
        <v>74</v>
      </c>
      <c r="G19" s="194">
        <v>100</v>
      </c>
      <c r="H19" s="195" t="s">
        <v>502</v>
      </c>
      <c r="I19" s="195" t="s">
        <v>1021</v>
      </c>
      <c r="J19" s="195" t="s">
        <v>1154</v>
      </c>
    </row>
    <row r="20" spans="2:10">
      <c r="B20" s="187" t="s">
        <v>15</v>
      </c>
      <c r="C20" s="188" t="s">
        <v>102</v>
      </c>
      <c r="D20" s="188" t="s">
        <v>103</v>
      </c>
      <c r="E20" s="188"/>
      <c r="F20" s="187"/>
      <c r="G20" s="189"/>
      <c r="H20" s="188"/>
      <c r="I20" s="188"/>
      <c r="J20" s="188"/>
    </row>
    <row r="21" spans="2:10" ht="191.25">
      <c r="B21" s="177" t="s">
        <v>104</v>
      </c>
      <c r="C21" s="178" t="s">
        <v>105</v>
      </c>
      <c r="D21" s="178" t="s">
        <v>655</v>
      </c>
      <c r="E21" s="178" t="s">
        <v>656</v>
      </c>
      <c r="F21" s="177" t="s">
        <v>74</v>
      </c>
      <c r="G21" s="177">
        <v>100</v>
      </c>
      <c r="H21" s="178" t="s">
        <v>503</v>
      </c>
      <c r="I21" s="178" t="s">
        <v>1022</v>
      </c>
      <c r="J21" s="178" t="s">
        <v>1149</v>
      </c>
    </row>
    <row r="22" spans="2:10" ht="153">
      <c r="B22" s="177" t="s">
        <v>107</v>
      </c>
      <c r="C22" s="178" t="s">
        <v>105</v>
      </c>
      <c r="D22" s="178" t="s">
        <v>657</v>
      </c>
      <c r="E22" s="178" t="s">
        <v>658</v>
      </c>
      <c r="F22" s="177" t="s">
        <v>74</v>
      </c>
      <c r="G22" s="177">
        <v>100</v>
      </c>
      <c r="H22" s="178" t="s">
        <v>504</v>
      </c>
      <c r="I22" s="178" t="s">
        <v>1023</v>
      </c>
      <c r="J22" s="178" t="s">
        <v>1155</v>
      </c>
    </row>
    <row r="23" spans="2:10" ht="165.75">
      <c r="B23" s="177" t="s">
        <v>109</v>
      </c>
      <c r="C23" s="178" t="s">
        <v>105</v>
      </c>
      <c r="D23" s="178" t="s">
        <v>659</v>
      </c>
      <c r="E23" s="178" t="s">
        <v>660</v>
      </c>
      <c r="F23" s="177" t="s">
        <v>74</v>
      </c>
      <c r="G23" s="177">
        <v>100</v>
      </c>
      <c r="H23" s="178" t="s">
        <v>505</v>
      </c>
      <c r="I23" s="178" t="s">
        <v>1023</v>
      </c>
      <c r="J23" s="178"/>
    </row>
    <row r="24" spans="2:10" ht="153">
      <c r="B24" s="177" t="s">
        <v>111</v>
      </c>
      <c r="C24" s="178" t="s">
        <v>105</v>
      </c>
      <c r="D24" s="178" t="s">
        <v>661</v>
      </c>
      <c r="E24" s="178" t="s">
        <v>662</v>
      </c>
      <c r="F24" s="177" t="s">
        <v>78</v>
      </c>
      <c r="G24" s="177">
        <v>0</v>
      </c>
      <c r="H24" s="178" t="s">
        <v>506</v>
      </c>
      <c r="I24" s="178" t="s">
        <v>1024</v>
      </c>
      <c r="J24" s="178"/>
    </row>
    <row r="25" spans="2:10" s="1" customFormat="1" ht="15">
      <c r="B25" s="187" t="s">
        <v>16</v>
      </c>
      <c r="C25" s="188" t="s">
        <v>82</v>
      </c>
      <c r="D25" s="188" t="s">
        <v>113</v>
      </c>
      <c r="E25" s="188"/>
      <c r="F25" s="187"/>
      <c r="G25" s="189"/>
      <c r="H25" s="188"/>
      <c r="I25" s="188"/>
      <c r="J25" s="188"/>
    </row>
    <row r="26" spans="2:10" ht="229.5">
      <c r="B26" s="177" t="s">
        <v>114</v>
      </c>
      <c r="C26" s="178" t="s">
        <v>85</v>
      </c>
      <c r="D26" s="178" t="s">
        <v>663</v>
      </c>
      <c r="E26" s="178" t="s">
        <v>664</v>
      </c>
      <c r="F26" s="177" t="s">
        <v>332</v>
      </c>
      <c r="G26" s="177" t="s">
        <v>75</v>
      </c>
      <c r="H26" s="178" t="s">
        <v>492</v>
      </c>
      <c r="I26" s="178" t="s">
        <v>1025</v>
      </c>
      <c r="J26" s="178" t="s">
        <v>1156</v>
      </c>
    </row>
    <row r="27" spans="2:10" ht="178.5">
      <c r="B27" s="177" t="s">
        <v>116</v>
      </c>
      <c r="C27" s="178" t="s">
        <v>85</v>
      </c>
      <c r="D27" s="178" t="s">
        <v>665</v>
      </c>
      <c r="E27" s="178" t="s">
        <v>666</v>
      </c>
      <c r="F27" s="177" t="s">
        <v>332</v>
      </c>
      <c r="G27" s="177" t="s">
        <v>75</v>
      </c>
      <c r="H27" s="178" t="s">
        <v>492</v>
      </c>
      <c r="I27" s="178" t="s">
        <v>1025</v>
      </c>
      <c r="J27" s="178" t="s">
        <v>1157</v>
      </c>
    </row>
    <row r="28" spans="2:10" ht="178.5">
      <c r="B28" s="177" t="s">
        <v>118</v>
      </c>
      <c r="C28" s="178" t="s">
        <v>85</v>
      </c>
      <c r="D28" s="178" t="s">
        <v>667</v>
      </c>
      <c r="E28" s="178" t="s">
        <v>668</v>
      </c>
      <c r="F28" s="177" t="s">
        <v>332</v>
      </c>
      <c r="G28" s="177" t="s">
        <v>75</v>
      </c>
      <c r="H28" s="178" t="s">
        <v>492</v>
      </c>
      <c r="I28" s="178" t="s">
        <v>1025</v>
      </c>
      <c r="J28" s="178"/>
    </row>
    <row r="29" spans="2:10">
      <c r="B29" s="187" t="s">
        <v>17</v>
      </c>
      <c r="C29" s="188" t="s">
        <v>102</v>
      </c>
      <c r="D29" s="188" t="s">
        <v>120</v>
      </c>
      <c r="E29" s="188"/>
      <c r="F29" s="187"/>
      <c r="G29" s="189"/>
      <c r="H29" s="188"/>
      <c r="I29" s="188"/>
      <c r="J29" s="188"/>
    </row>
    <row r="30" spans="2:10" ht="153">
      <c r="B30" s="177" t="s">
        <v>121</v>
      </c>
      <c r="C30" s="178" t="s">
        <v>105</v>
      </c>
      <c r="D30" s="178" t="s">
        <v>669</v>
      </c>
      <c r="E30" s="178" t="s">
        <v>670</v>
      </c>
      <c r="F30" s="177" t="s">
        <v>78</v>
      </c>
      <c r="G30" s="177">
        <v>0</v>
      </c>
      <c r="H30" s="178" t="s">
        <v>507</v>
      </c>
      <c r="I30" s="178" t="s">
        <v>1026</v>
      </c>
      <c r="J30" s="178"/>
    </row>
    <row r="31" spans="2:10" ht="153">
      <c r="B31" s="194" t="s">
        <v>123</v>
      </c>
      <c r="C31" s="195" t="s">
        <v>105</v>
      </c>
      <c r="D31" s="195" t="s">
        <v>671</v>
      </c>
      <c r="E31" s="195" t="s">
        <v>672</v>
      </c>
      <c r="F31" s="194" t="s">
        <v>74</v>
      </c>
      <c r="G31" s="194">
        <v>100</v>
      </c>
      <c r="H31" s="195" t="s">
        <v>508</v>
      </c>
      <c r="I31" s="195" t="s">
        <v>1220</v>
      </c>
      <c r="J31" s="195" t="s">
        <v>1158</v>
      </c>
    </row>
    <row r="32" spans="2:10" ht="153">
      <c r="B32" s="194" t="s">
        <v>125</v>
      </c>
      <c r="C32" s="195" t="s">
        <v>105</v>
      </c>
      <c r="D32" s="195" t="s">
        <v>673</v>
      </c>
      <c r="E32" s="195" t="s">
        <v>674</v>
      </c>
      <c r="F32" s="194" t="s">
        <v>78</v>
      </c>
      <c r="G32" s="194">
        <v>0</v>
      </c>
      <c r="H32" s="195" t="s">
        <v>509</v>
      </c>
      <c r="I32" s="195" t="s">
        <v>1027</v>
      </c>
      <c r="J32" s="195" t="s">
        <v>1158</v>
      </c>
    </row>
    <row r="33" spans="2:10" ht="153">
      <c r="B33" s="177" t="s">
        <v>127</v>
      </c>
      <c r="C33" s="178" t="s">
        <v>105</v>
      </c>
      <c r="D33" s="178" t="s">
        <v>675</v>
      </c>
      <c r="E33" s="178" t="s">
        <v>676</v>
      </c>
      <c r="F33" s="177" t="s">
        <v>78</v>
      </c>
      <c r="G33" s="177">
        <v>0</v>
      </c>
      <c r="H33" s="178" t="s">
        <v>510</v>
      </c>
      <c r="I33" s="178" t="s">
        <v>1028</v>
      </c>
      <c r="J33" s="178" t="s">
        <v>1159</v>
      </c>
    </row>
    <row r="34" spans="2:10">
      <c r="B34" s="187" t="s">
        <v>18</v>
      </c>
      <c r="C34" s="188" t="s">
        <v>82</v>
      </c>
      <c r="D34" s="188" t="s">
        <v>129</v>
      </c>
      <c r="E34" s="188"/>
      <c r="F34" s="187"/>
      <c r="G34" s="189"/>
      <c r="H34" s="188"/>
      <c r="I34" s="188"/>
      <c r="J34" s="188"/>
    </row>
    <row r="35" spans="2:10" ht="178.5">
      <c r="B35" s="194" t="s">
        <v>130</v>
      </c>
      <c r="C35" s="195" t="s">
        <v>85</v>
      </c>
      <c r="D35" s="195" t="s">
        <v>677</v>
      </c>
      <c r="E35" s="195" t="s">
        <v>678</v>
      </c>
      <c r="F35" s="194" t="s">
        <v>89</v>
      </c>
      <c r="G35" s="194">
        <v>0</v>
      </c>
      <c r="H35" s="195" t="s">
        <v>511</v>
      </c>
      <c r="I35" s="195" t="s">
        <v>1029</v>
      </c>
      <c r="J35" s="195"/>
    </row>
    <row r="36" spans="2:10" ht="178.5">
      <c r="B36" s="194" t="s">
        <v>132</v>
      </c>
      <c r="C36" s="195" t="s">
        <v>85</v>
      </c>
      <c r="D36" s="195" t="s">
        <v>679</v>
      </c>
      <c r="E36" s="195" t="s">
        <v>680</v>
      </c>
      <c r="F36" s="194" t="s">
        <v>74</v>
      </c>
      <c r="G36" s="194">
        <v>100</v>
      </c>
      <c r="H36" s="195" t="s">
        <v>512</v>
      </c>
      <c r="I36" s="195" t="s">
        <v>1030</v>
      </c>
      <c r="J36" s="195"/>
    </row>
    <row r="37" spans="2:10" ht="178.5">
      <c r="B37" s="177" t="s">
        <v>134</v>
      </c>
      <c r="C37" s="178" t="s">
        <v>85</v>
      </c>
      <c r="D37" s="178" t="s">
        <v>681</v>
      </c>
      <c r="E37" s="178" t="s">
        <v>682</v>
      </c>
      <c r="F37" s="177" t="s">
        <v>81</v>
      </c>
      <c r="G37" s="177">
        <v>50</v>
      </c>
      <c r="H37" s="178" t="s">
        <v>513</v>
      </c>
      <c r="I37" s="178" t="s">
        <v>1031</v>
      </c>
      <c r="J37" s="178" t="s">
        <v>1160</v>
      </c>
    </row>
    <row r="38" spans="2:10">
      <c r="B38" s="187" t="s">
        <v>19</v>
      </c>
      <c r="C38" s="188" t="s">
        <v>102</v>
      </c>
      <c r="D38" s="188" t="s">
        <v>136</v>
      </c>
      <c r="E38" s="188"/>
      <c r="F38" s="187"/>
      <c r="G38" s="189"/>
      <c r="H38" s="188"/>
      <c r="I38" s="188"/>
      <c r="J38" s="188"/>
    </row>
    <row r="39" spans="2:10" ht="191.25">
      <c r="B39" s="177" t="s">
        <v>137</v>
      </c>
      <c r="C39" s="178" t="s">
        <v>105</v>
      </c>
      <c r="D39" s="178" t="s">
        <v>683</v>
      </c>
      <c r="E39" s="178" t="s">
        <v>684</v>
      </c>
      <c r="F39" s="177" t="s">
        <v>78</v>
      </c>
      <c r="G39" s="177">
        <v>20</v>
      </c>
      <c r="H39" s="178" t="s">
        <v>514</v>
      </c>
      <c r="I39" s="178" t="s">
        <v>1221</v>
      </c>
      <c r="J39" s="178" t="s">
        <v>1161</v>
      </c>
    </row>
    <row r="40" spans="2:10" ht="153">
      <c r="B40" s="177" t="s">
        <v>139</v>
      </c>
      <c r="C40" s="178" t="s">
        <v>105</v>
      </c>
      <c r="D40" s="178" t="s">
        <v>685</v>
      </c>
      <c r="E40" s="178" t="s">
        <v>686</v>
      </c>
      <c r="F40" s="177" t="s">
        <v>78</v>
      </c>
      <c r="G40" s="177">
        <v>0</v>
      </c>
      <c r="H40" s="178" t="s">
        <v>515</v>
      </c>
      <c r="I40" s="178" t="s">
        <v>1032</v>
      </c>
      <c r="J40" s="178" t="s">
        <v>1161</v>
      </c>
    </row>
    <row r="41" spans="2:10">
      <c r="B41" s="198" t="s">
        <v>20</v>
      </c>
      <c r="C41" s="203" t="s">
        <v>82</v>
      </c>
      <c r="D41" s="203" t="s">
        <v>141</v>
      </c>
      <c r="E41" s="188"/>
      <c r="F41" s="187"/>
      <c r="G41" s="189"/>
      <c r="H41" s="188"/>
      <c r="I41" s="188"/>
      <c r="J41" s="188"/>
    </row>
    <row r="42" spans="2:10" ht="165.75">
      <c r="B42" s="177" t="s">
        <v>142</v>
      </c>
      <c r="C42" s="178" t="s">
        <v>85</v>
      </c>
      <c r="D42" s="178" t="s">
        <v>687</v>
      </c>
      <c r="E42" s="178" t="s">
        <v>688</v>
      </c>
      <c r="F42" s="177" t="s">
        <v>78</v>
      </c>
      <c r="G42" s="177">
        <v>0</v>
      </c>
      <c r="H42" s="178" t="s">
        <v>516</v>
      </c>
      <c r="I42" s="178" t="s">
        <v>1222</v>
      </c>
      <c r="J42" s="178" t="s">
        <v>1162</v>
      </c>
    </row>
    <row r="43" spans="2:10" ht="191.25">
      <c r="B43" s="177" t="s">
        <v>144</v>
      </c>
      <c r="C43" s="178" t="s">
        <v>85</v>
      </c>
      <c r="D43" s="178" t="s">
        <v>689</v>
      </c>
      <c r="E43" s="178" t="s">
        <v>690</v>
      </c>
      <c r="F43" s="177" t="s">
        <v>81</v>
      </c>
      <c r="G43" s="177">
        <v>50</v>
      </c>
      <c r="H43" s="178" t="s">
        <v>517</v>
      </c>
      <c r="I43" s="178" t="s">
        <v>1033</v>
      </c>
      <c r="J43" s="178" t="s">
        <v>1150</v>
      </c>
    </row>
    <row r="44" spans="2:10">
      <c r="B44" s="187" t="s">
        <v>21</v>
      </c>
      <c r="C44" s="188" t="s">
        <v>102</v>
      </c>
      <c r="D44" s="188" t="s">
        <v>146</v>
      </c>
      <c r="E44" s="188"/>
      <c r="F44" s="187"/>
      <c r="G44" s="189"/>
      <c r="H44" s="188"/>
      <c r="I44" s="188"/>
      <c r="J44" s="188"/>
    </row>
    <row r="45" spans="2:10" ht="178.5">
      <c r="B45" s="177" t="s">
        <v>147</v>
      </c>
      <c r="C45" s="178" t="s">
        <v>105</v>
      </c>
      <c r="D45" s="178" t="s">
        <v>691</v>
      </c>
      <c r="E45" s="178" t="s">
        <v>692</v>
      </c>
      <c r="F45" s="177" t="s">
        <v>74</v>
      </c>
      <c r="G45" s="177">
        <v>100</v>
      </c>
      <c r="H45" s="178" t="s">
        <v>518</v>
      </c>
      <c r="I45" s="178" t="s">
        <v>1147</v>
      </c>
      <c r="J45" s="178" t="s">
        <v>1163</v>
      </c>
    </row>
    <row r="46" spans="2:10">
      <c r="B46" s="187" t="s">
        <v>22</v>
      </c>
      <c r="C46" s="188" t="s">
        <v>82</v>
      </c>
      <c r="D46" s="188" t="s">
        <v>149</v>
      </c>
      <c r="E46" s="188"/>
      <c r="F46" s="187"/>
      <c r="G46" s="189"/>
      <c r="H46" s="188"/>
      <c r="I46" s="188"/>
      <c r="J46" s="188"/>
    </row>
    <row r="47" spans="2:10" ht="153">
      <c r="B47" s="177" t="s">
        <v>150</v>
      </c>
      <c r="C47" s="178" t="s">
        <v>85</v>
      </c>
      <c r="D47" s="178" t="s">
        <v>693</v>
      </c>
      <c r="E47" s="178" t="s">
        <v>694</v>
      </c>
      <c r="F47" s="177" t="s">
        <v>81</v>
      </c>
      <c r="G47" s="177">
        <v>50</v>
      </c>
      <c r="H47" s="178" t="s">
        <v>519</v>
      </c>
      <c r="I47" s="178" t="s">
        <v>1034</v>
      </c>
      <c r="J47" s="178" t="s">
        <v>1164</v>
      </c>
    </row>
    <row r="48" spans="2:10" ht="127.5">
      <c r="B48" s="177" t="s">
        <v>152</v>
      </c>
      <c r="C48" s="178" t="s">
        <v>85</v>
      </c>
      <c r="D48" s="178" t="s">
        <v>695</v>
      </c>
      <c r="E48" s="178" t="s">
        <v>696</v>
      </c>
      <c r="F48" s="177" t="s">
        <v>81</v>
      </c>
      <c r="G48" s="177">
        <v>50</v>
      </c>
      <c r="H48" s="178" t="s">
        <v>520</v>
      </c>
      <c r="I48" s="178" t="s">
        <v>1035</v>
      </c>
      <c r="J48" s="178" t="s">
        <v>1165</v>
      </c>
    </row>
    <row r="49" spans="2:10" ht="127.5">
      <c r="B49" s="177" t="s">
        <v>154</v>
      </c>
      <c r="C49" s="178" t="s">
        <v>490</v>
      </c>
      <c r="D49" s="178" t="s">
        <v>697</v>
      </c>
      <c r="E49" s="178" t="s">
        <v>638</v>
      </c>
      <c r="F49" s="177" t="s">
        <v>74</v>
      </c>
      <c r="G49" s="177" t="s">
        <v>75</v>
      </c>
      <c r="H49" s="178" t="s">
        <v>493</v>
      </c>
      <c r="I49" s="178" t="s">
        <v>1036</v>
      </c>
      <c r="J49" s="178" t="s">
        <v>1156</v>
      </c>
    </row>
    <row r="50" spans="2:10" ht="127.5">
      <c r="B50" s="177" t="s">
        <v>156</v>
      </c>
      <c r="C50" s="178" t="s">
        <v>490</v>
      </c>
      <c r="D50" s="178" t="s">
        <v>698</v>
      </c>
      <c r="E50" s="178" t="s">
        <v>699</v>
      </c>
      <c r="F50" s="177" t="s">
        <v>78</v>
      </c>
      <c r="G50" s="177" t="s">
        <v>75</v>
      </c>
      <c r="H50" s="178" t="s">
        <v>521</v>
      </c>
      <c r="I50" s="178" t="s">
        <v>1037</v>
      </c>
      <c r="J50" s="178"/>
    </row>
    <row r="51" spans="2:10">
      <c r="B51" s="179">
        <v>1.2</v>
      </c>
      <c r="C51" s="180" t="s">
        <v>1004</v>
      </c>
      <c r="D51" s="180" t="s">
        <v>158</v>
      </c>
      <c r="E51" s="180"/>
      <c r="F51" s="179"/>
      <c r="G51" s="181"/>
      <c r="H51" s="180"/>
      <c r="I51" s="180"/>
      <c r="J51" s="180"/>
    </row>
    <row r="52" spans="2:10" ht="191.25">
      <c r="B52" s="177" t="s">
        <v>159</v>
      </c>
      <c r="C52" s="178" t="s">
        <v>490</v>
      </c>
      <c r="D52" s="178" t="s">
        <v>700</v>
      </c>
      <c r="E52" s="178" t="s">
        <v>701</v>
      </c>
      <c r="F52" s="177" t="s">
        <v>89</v>
      </c>
      <c r="G52" s="177" t="s">
        <v>75</v>
      </c>
      <c r="H52" s="178" t="s">
        <v>522</v>
      </c>
      <c r="I52" s="178" t="s">
        <v>1038</v>
      </c>
      <c r="J52" s="178" t="s">
        <v>1166</v>
      </c>
    </row>
    <row r="53" spans="2:10">
      <c r="B53" s="187" t="s">
        <v>23</v>
      </c>
      <c r="C53" s="188" t="s">
        <v>82</v>
      </c>
      <c r="D53" s="188" t="s">
        <v>161</v>
      </c>
      <c r="E53" s="188"/>
      <c r="F53" s="187"/>
      <c r="G53" s="189"/>
      <c r="H53" s="188"/>
      <c r="I53" s="188"/>
      <c r="J53" s="188"/>
    </row>
    <row r="54" spans="2:10" ht="140.25">
      <c r="B54" s="177" t="s">
        <v>162</v>
      </c>
      <c r="C54" s="178" t="s">
        <v>85</v>
      </c>
      <c r="D54" s="178" t="s">
        <v>702</v>
      </c>
      <c r="E54" s="178" t="s">
        <v>703</v>
      </c>
      <c r="F54" s="177" t="s">
        <v>74</v>
      </c>
      <c r="G54" s="177">
        <v>100</v>
      </c>
      <c r="H54" s="178" t="s">
        <v>523</v>
      </c>
      <c r="I54" s="178" t="s">
        <v>1039</v>
      </c>
      <c r="J54" s="178" t="s">
        <v>1150</v>
      </c>
    </row>
    <row r="55" spans="2:10" ht="127.5">
      <c r="B55" s="177" t="s">
        <v>164</v>
      </c>
      <c r="C55" s="178" t="s">
        <v>85</v>
      </c>
      <c r="D55" s="178" t="s">
        <v>704</v>
      </c>
      <c r="E55" s="178" t="s">
        <v>644</v>
      </c>
      <c r="F55" s="177" t="s">
        <v>74</v>
      </c>
      <c r="G55" s="177">
        <v>100</v>
      </c>
      <c r="H55" s="178" t="s">
        <v>496</v>
      </c>
      <c r="I55" s="178" t="s">
        <v>1040</v>
      </c>
      <c r="J55" s="178" t="s">
        <v>1150</v>
      </c>
    </row>
    <row r="56" spans="2:10" ht="216.75">
      <c r="B56" s="177" t="s">
        <v>166</v>
      </c>
      <c r="C56" s="178" t="s">
        <v>85</v>
      </c>
      <c r="D56" s="178" t="s">
        <v>705</v>
      </c>
      <c r="E56" s="178" t="s">
        <v>706</v>
      </c>
      <c r="F56" s="177" t="s">
        <v>74</v>
      </c>
      <c r="G56" s="177">
        <v>100</v>
      </c>
      <c r="H56" s="178" t="s">
        <v>497</v>
      </c>
      <c r="I56" s="178" t="s">
        <v>1223</v>
      </c>
      <c r="J56" s="178" t="s">
        <v>1167</v>
      </c>
    </row>
    <row r="57" spans="2:10">
      <c r="B57" s="187" t="s">
        <v>24</v>
      </c>
      <c r="C57" s="188" t="s">
        <v>82</v>
      </c>
      <c r="D57" s="188" t="s">
        <v>168</v>
      </c>
      <c r="E57" s="188"/>
      <c r="F57" s="187"/>
      <c r="G57" s="189"/>
      <c r="H57" s="188"/>
      <c r="I57" s="188"/>
      <c r="J57" s="188"/>
    </row>
    <row r="58" spans="2:10" ht="127.5">
      <c r="B58" s="177" t="s">
        <v>169</v>
      </c>
      <c r="C58" s="178" t="s">
        <v>85</v>
      </c>
      <c r="D58" s="178" t="s">
        <v>707</v>
      </c>
      <c r="E58" s="178" t="s">
        <v>708</v>
      </c>
      <c r="F58" s="177" t="s">
        <v>74</v>
      </c>
      <c r="G58" s="177">
        <v>100</v>
      </c>
      <c r="H58" s="178" t="s">
        <v>495</v>
      </c>
      <c r="I58" s="178" t="s">
        <v>1041</v>
      </c>
      <c r="J58" s="178" t="s">
        <v>1167</v>
      </c>
    </row>
    <row r="59" spans="2:10" ht="127.5">
      <c r="B59" s="177" t="s">
        <v>171</v>
      </c>
      <c r="C59" s="178" t="s">
        <v>85</v>
      </c>
      <c r="D59" s="178" t="s">
        <v>709</v>
      </c>
      <c r="E59" s="178" t="s">
        <v>644</v>
      </c>
      <c r="F59" s="177" t="s">
        <v>74</v>
      </c>
      <c r="G59" s="177">
        <v>100</v>
      </c>
      <c r="H59" s="178" t="s">
        <v>496</v>
      </c>
      <c r="I59" s="178" t="s">
        <v>1042</v>
      </c>
      <c r="J59" s="178" t="s">
        <v>1150</v>
      </c>
    </row>
    <row r="60" spans="2:10" ht="216.75">
      <c r="B60" s="177" t="s">
        <v>173</v>
      </c>
      <c r="C60" s="178" t="s">
        <v>85</v>
      </c>
      <c r="D60" s="178" t="s">
        <v>710</v>
      </c>
      <c r="E60" s="178" t="s">
        <v>711</v>
      </c>
      <c r="F60" s="177" t="s">
        <v>89</v>
      </c>
      <c r="G60" s="177">
        <v>50</v>
      </c>
      <c r="H60" s="178" t="s">
        <v>499</v>
      </c>
      <c r="I60" s="178" t="s">
        <v>1043</v>
      </c>
      <c r="J60" s="178" t="s">
        <v>1160</v>
      </c>
    </row>
    <row r="61" spans="2:10">
      <c r="B61" s="187" t="s">
        <v>25</v>
      </c>
      <c r="C61" s="188" t="s">
        <v>102</v>
      </c>
      <c r="D61" s="188" t="s">
        <v>175</v>
      </c>
      <c r="E61" s="188"/>
      <c r="F61" s="187"/>
      <c r="G61" s="189"/>
      <c r="H61" s="188"/>
      <c r="I61" s="188"/>
      <c r="J61" s="188"/>
    </row>
    <row r="62" spans="2:10" ht="153">
      <c r="B62" s="177" t="s">
        <v>176</v>
      </c>
      <c r="C62" s="178" t="s">
        <v>105</v>
      </c>
      <c r="D62" s="178" t="s">
        <v>712</v>
      </c>
      <c r="E62" s="178" t="s">
        <v>713</v>
      </c>
      <c r="F62" s="177" t="s">
        <v>74</v>
      </c>
      <c r="G62" s="177">
        <v>100</v>
      </c>
      <c r="H62" s="178" t="s">
        <v>524</v>
      </c>
      <c r="I62" s="178" t="s">
        <v>1044</v>
      </c>
      <c r="J62" s="178" t="s">
        <v>1156</v>
      </c>
    </row>
    <row r="63" spans="2:10">
      <c r="B63" s="187" t="s">
        <v>26</v>
      </c>
      <c r="C63" s="188" t="s">
        <v>82</v>
      </c>
      <c r="D63" s="188" t="s">
        <v>178</v>
      </c>
      <c r="E63" s="188"/>
      <c r="F63" s="187"/>
      <c r="G63" s="189"/>
      <c r="H63" s="188"/>
      <c r="I63" s="188"/>
      <c r="J63" s="188"/>
    </row>
    <row r="64" spans="2:10" ht="140.25">
      <c r="B64" s="177" t="s">
        <v>179</v>
      </c>
      <c r="C64" s="178" t="s">
        <v>85</v>
      </c>
      <c r="D64" s="178" t="s">
        <v>714</v>
      </c>
      <c r="E64" s="178" t="s">
        <v>715</v>
      </c>
      <c r="F64" s="177" t="s">
        <v>81</v>
      </c>
      <c r="G64" s="177">
        <v>80</v>
      </c>
      <c r="H64" s="178" t="s">
        <v>495</v>
      </c>
      <c r="I64" s="178" t="s">
        <v>1045</v>
      </c>
      <c r="J64" s="178" t="s">
        <v>1150</v>
      </c>
    </row>
    <row r="65" spans="2:10" ht="178.5">
      <c r="B65" s="177" t="s">
        <v>181</v>
      </c>
      <c r="C65" s="178" t="s">
        <v>85</v>
      </c>
      <c r="D65" s="178" t="s">
        <v>716</v>
      </c>
      <c r="E65" s="178" t="s">
        <v>717</v>
      </c>
      <c r="F65" s="177" t="s">
        <v>74</v>
      </c>
      <c r="G65" s="177">
        <v>100</v>
      </c>
      <c r="H65" s="178" t="s">
        <v>525</v>
      </c>
      <c r="I65" s="178" t="s">
        <v>1046</v>
      </c>
      <c r="J65" s="178" t="s">
        <v>1168</v>
      </c>
    </row>
    <row r="66" spans="2:10" ht="178.5">
      <c r="B66" s="177" t="s">
        <v>183</v>
      </c>
      <c r="C66" s="178" t="s">
        <v>85</v>
      </c>
      <c r="D66" s="178" t="s">
        <v>718</v>
      </c>
      <c r="E66" s="178" t="s">
        <v>719</v>
      </c>
      <c r="F66" s="177" t="s">
        <v>74</v>
      </c>
      <c r="G66" s="177">
        <v>100</v>
      </c>
      <c r="H66" s="178" t="s">
        <v>523</v>
      </c>
      <c r="I66" s="178" t="s">
        <v>1047</v>
      </c>
      <c r="J66" s="178" t="s">
        <v>1168</v>
      </c>
    </row>
    <row r="67" spans="2:10">
      <c r="B67" s="187" t="s">
        <v>27</v>
      </c>
      <c r="C67" s="188" t="s">
        <v>102</v>
      </c>
      <c r="D67" s="188" t="s">
        <v>185</v>
      </c>
      <c r="E67" s="188"/>
      <c r="F67" s="187"/>
      <c r="G67" s="189"/>
      <c r="H67" s="188"/>
      <c r="I67" s="188"/>
      <c r="J67" s="188"/>
    </row>
    <row r="68" spans="2:10" ht="153">
      <c r="B68" s="177" t="s">
        <v>186</v>
      </c>
      <c r="C68" s="178" t="s">
        <v>105</v>
      </c>
      <c r="D68" s="178" t="s">
        <v>720</v>
      </c>
      <c r="E68" s="178" t="s">
        <v>721</v>
      </c>
      <c r="F68" s="177" t="s">
        <v>74</v>
      </c>
      <c r="G68" s="177">
        <v>100</v>
      </c>
      <c r="H68" s="178" t="s">
        <v>526</v>
      </c>
      <c r="I68" s="178" t="s">
        <v>1224</v>
      </c>
      <c r="J68" s="178" t="s">
        <v>1169</v>
      </c>
    </row>
    <row r="69" spans="2:10" ht="153">
      <c r="B69" s="177" t="s">
        <v>188</v>
      </c>
      <c r="C69" s="178" t="s">
        <v>105</v>
      </c>
      <c r="D69" s="178" t="s">
        <v>722</v>
      </c>
      <c r="E69" s="178" t="s">
        <v>723</v>
      </c>
      <c r="F69" s="177" t="s">
        <v>74</v>
      </c>
      <c r="G69" s="177">
        <v>100</v>
      </c>
      <c r="H69" s="178" t="s">
        <v>527</v>
      </c>
      <c r="I69" s="178" t="s">
        <v>1048</v>
      </c>
      <c r="J69" s="178" t="s">
        <v>1156</v>
      </c>
    </row>
    <row r="70" spans="2:10" ht="127.5">
      <c r="B70" s="177" t="s">
        <v>190</v>
      </c>
      <c r="C70" s="178" t="s">
        <v>105</v>
      </c>
      <c r="D70" s="178" t="s">
        <v>724</v>
      </c>
      <c r="E70" s="178" t="s">
        <v>725</v>
      </c>
      <c r="F70" s="177" t="s">
        <v>74</v>
      </c>
      <c r="G70" s="177">
        <v>100</v>
      </c>
      <c r="H70" s="178" t="s">
        <v>528</v>
      </c>
      <c r="I70" s="178" t="s">
        <v>1049</v>
      </c>
      <c r="J70" s="178" t="s">
        <v>1156</v>
      </c>
    </row>
    <row r="71" spans="2:10" ht="153">
      <c r="B71" s="177" t="s">
        <v>192</v>
      </c>
      <c r="C71" s="178" t="s">
        <v>105</v>
      </c>
      <c r="D71" s="178" t="s">
        <v>726</v>
      </c>
      <c r="E71" s="178" t="s">
        <v>727</v>
      </c>
      <c r="F71" s="177" t="s">
        <v>81</v>
      </c>
      <c r="G71" s="177">
        <v>50</v>
      </c>
      <c r="H71" s="178" t="s">
        <v>530</v>
      </c>
      <c r="I71" s="178" t="s">
        <v>1050</v>
      </c>
      <c r="J71" s="178" t="s">
        <v>1170</v>
      </c>
    </row>
    <row r="72" spans="2:10" ht="127.5">
      <c r="B72" s="177" t="s">
        <v>193</v>
      </c>
      <c r="C72" s="178" t="s">
        <v>105</v>
      </c>
      <c r="D72" s="178" t="s">
        <v>728</v>
      </c>
      <c r="E72" s="178" t="s">
        <v>729</v>
      </c>
      <c r="F72" s="177" t="s">
        <v>89</v>
      </c>
      <c r="G72" s="177" t="s">
        <v>75</v>
      </c>
      <c r="H72" s="178" t="s">
        <v>492</v>
      </c>
      <c r="I72" s="178" t="s">
        <v>1225</v>
      </c>
      <c r="J72" s="178" t="s">
        <v>1171</v>
      </c>
    </row>
    <row r="73" spans="2:10" ht="178.5">
      <c r="B73" s="177" t="s">
        <v>195</v>
      </c>
      <c r="C73" s="178" t="s">
        <v>490</v>
      </c>
      <c r="D73" s="178" t="s">
        <v>730</v>
      </c>
      <c r="E73" s="178" t="s">
        <v>731</v>
      </c>
      <c r="F73" s="177" t="s">
        <v>74</v>
      </c>
      <c r="G73" s="177" t="s">
        <v>75</v>
      </c>
      <c r="H73" s="178" t="s">
        <v>531</v>
      </c>
      <c r="I73" s="178" t="s">
        <v>1051</v>
      </c>
      <c r="J73" s="178" t="s">
        <v>1150</v>
      </c>
    </row>
    <row r="74" spans="2:10">
      <c r="B74" s="187" t="s">
        <v>28</v>
      </c>
      <c r="C74" s="188" t="s">
        <v>102</v>
      </c>
      <c r="D74" s="188" t="s">
        <v>197</v>
      </c>
      <c r="E74" s="188"/>
      <c r="F74" s="187"/>
      <c r="G74" s="189"/>
      <c r="H74" s="188"/>
      <c r="I74" s="188"/>
      <c r="J74" s="188"/>
    </row>
    <row r="75" spans="2:10" ht="191.25">
      <c r="B75" s="177" t="s">
        <v>198</v>
      </c>
      <c r="C75" s="178" t="s">
        <v>105</v>
      </c>
      <c r="D75" s="178" t="s">
        <v>732</v>
      </c>
      <c r="E75" s="178" t="s">
        <v>733</v>
      </c>
      <c r="F75" s="177" t="s">
        <v>74</v>
      </c>
      <c r="G75" s="177">
        <v>100</v>
      </c>
      <c r="H75" s="178" t="s">
        <v>532</v>
      </c>
      <c r="I75" s="178" t="s">
        <v>1052</v>
      </c>
      <c r="J75" s="178" t="s">
        <v>1155</v>
      </c>
    </row>
    <row r="76" spans="2:10" ht="127.5">
      <c r="B76" s="177" t="s">
        <v>200</v>
      </c>
      <c r="C76" s="178" t="s">
        <v>105</v>
      </c>
      <c r="D76" s="178" t="s">
        <v>734</v>
      </c>
      <c r="E76" s="178" t="s">
        <v>735</v>
      </c>
      <c r="F76" s="177" t="s">
        <v>74</v>
      </c>
      <c r="G76" s="177">
        <v>100</v>
      </c>
      <c r="H76" s="178" t="s">
        <v>533</v>
      </c>
      <c r="I76" s="178" t="s">
        <v>1053</v>
      </c>
      <c r="J76" s="178" t="s">
        <v>1170</v>
      </c>
    </row>
    <row r="77" spans="2:10" ht="153">
      <c r="B77" s="177" t="s">
        <v>202</v>
      </c>
      <c r="C77" s="178" t="s">
        <v>105</v>
      </c>
      <c r="D77" s="178" t="s">
        <v>736</v>
      </c>
      <c r="E77" s="178" t="s">
        <v>737</v>
      </c>
      <c r="F77" s="177" t="s">
        <v>74</v>
      </c>
      <c r="G77" s="177">
        <v>100</v>
      </c>
      <c r="H77" s="178" t="s">
        <v>534</v>
      </c>
      <c r="I77" s="178" t="s">
        <v>1054</v>
      </c>
      <c r="J77" s="178" t="s">
        <v>1172</v>
      </c>
    </row>
    <row r="78" spans="2:10">
      <c r="B78" s="187" t="s">
        <v>29</v>
      </c>
      <c r="C78" s="188" t="s">
        <v>82</v>
      </c>
      <c r="D78" s="188" t="s">
        <v>204</v>
      </c>
      <c r="E78" s="188"/>
      <c r="F78" s="187"/>
      <c r="G78" s="189"/>
      <c r="H78" s="188"/>
      <c r="I78" s="188"/>
      <c r="J78" s="188"/>
    </row>
    <row r="79" spans="2:10" ht="165.75">
      <c r="B79" s="177" t="s">
        <v>205</v>
      </c>
      <c r="C79" s="178" t="s">
        <v>85</v>
      </c>
      <c r="D79" s="178" t="s">
        <v>738</v>
      </c>
      <c r="E79" s="178" t="s">
        <v>739</v>
      </c>
      <c r="F79" s="177" t="s">
        <v>81</v>
      </c>
      <c r="G79" s="177">
        <v>50</v>
      </c>
      <c r="H79" s="178" t="s">
        <v>535</v>
      </c>
      <c r="I79" s="178" t="s">
        <v>1055</v>
      </c>
      <c r="J79" s="178" t="s">
        <v>1173</v>
      </c>
    </row>
    <row r="80" spans="2:10">
      <c r="B80" s="187" t="s">
        <v>30</v>
      </c>
      <c r="C80" s="188" t="s">
        <v>82</v>
      </c>
      <c r="D80" s="188" t="s">
        <v>207</v>
      </c>
      <c r="E80" s="188"/>
      <c r="F80" s="187"/>
      <c r="G80" s="189"/>
      <c r="H80" s="188"/>
      <c r="I80" s="188"/>
      <c r="J80" s="188"/>
    </row>
    <row r="81" spans="2:10" ht="178.5">
      <c r="B81" s="177" t="s">
        <v>208</v>
      </c>
      <c r="C81" s="178" t="s">
        <v>85</v>
      </c>
      <c r="D81" s="178" t="s">
        <v>740</v>
      </c>
      <c r="E81" s="178" t="s">
        <v>741</v>
      </c>
      <c r="F81" s="177" t="s">
        <v>74</v>
      </c>
      <c r="G81" s="177">
        <v>100</v>
      </c>
      <c r="H81" s="178" t="s">
        <v>536</v>
      </c>
      <c r="I81" s="178" t="s">
        <v>1056</v>
      </c>
      <c r="J81" s="178" t="s">
        <v>1174</v>
      </c>
    </row>
    <row r="82" spans="2:10" ht="191.25">
      <c r="B82" s="177" t="s">
        <v>210</v>
      </c>
      <c r="C82" s="178" t="s">
        <v>85</v>
      </c>
      <c r="D82" s="178" t="s">
        <v>742</v>
      </c>
      <c r="E82" s="178" t="s">
        <v>743</v>
      </c>
      <c r="F82" s="177" t="s">
        <v>74</v>
      </c>
      <c r="G82" s="177">
        <v>100</v>
      </c>
      <c r="H82" s="178" t="s">
        <v>537</v>
      </c>
      <c r="I82" s="178" t="s">
        <v>1057</v>
      </c>
      <c r="J82" s="178" t="s">
        <v>1175</v>
      </c>
    </row>
    <row r="83" spans="2:10">
      <c r="B83" s="179">
        <v>1.3</v>
      </c>
      <c r="C83" s="180" t="s">
        <v>1004</v>
      </c>
      <c r="D83" s="180" t="s">
        <v>212</v>
      </c>
      <c r="E83" s="180"/>
      <c r="F83" s="179"/>
      <c r="G83" s="181"/>
      <c r="H83" s="180"/>
      <c r="I83" s="180"/>
      <c r="J83" s="180"/>
    </row>
    <row r="84" spans="2:10">
      <c r="B84" s="187" t="s">
        <v>33</v>
      </c>
      <c r="C84" s="188" t="s">
        <v>102</v>
      </c>
      <c r="D84" s="188" t="s">
        <v>213</v>
      </c>
      <c r="E84" s="188"/>
      <c r="F84" s="187"/>
      <c r="G84" s="189"/>
      <c r="H84" s="188"/>
      <c r="I84" s="188"/>
      <c r="J84" s="188"/>
    </row>
    <row r="85" spans="2:10" ht="114.75">
      <c r="B85" s="177" t="s">
        <v>214</v>
      </c>
      <c r="C85" s="178" t="s">
        <v>105</v>
      </c>
      <c r="D85" s="178" t="s">
        <v>744</v>
      </c>
      <c r="E85" s="178" t="s">
        <v>745</v>
      </c>
      <c r="F85" s="177" t="s">
        <v>74</v>
      </c>
      <c r="G85" s="177">
        <v>100</v>
      </c>
      <c r="H85" s="178" t="s">
        <v>538</v>
      </c>
      <c r="I85" s="178" t="s">
        <v>1226</v>
      </c>
      <c r="J85" s="178" t="s">
        <v>1156</v>
      </c>
    </row>
    <row r="86" spans="2:10" ht="127.5">
      <c r="B86" s="177" t="s">
        <v>216</v>
      </c>
      <c r="C86" s="178" t="s">
        <v>105</v>
      </c>
      <c r="D86" s="178" t="s">
        <v>746</v>
      </c>
      <c r="E86" s="178" t="s">
        <v>747</v>
      </c>
      <c r="F86" s="177" t="s">
        <v>78</v>
      </c>
      <c r="G86" s="177">
        <v>0</v>
      </c>
      <c r="H86" s="178" t="s">
        <v>539</v>
      </c>
      <c r="I86" s="178" t="s">
        <v>1058</v>
      </c>
      <c r="J86" s="178" t="s">
        <v>1176</v>
      </c>
    </row>
    <row r="87" spans="2:10" ht="114.75">
      <c r="B87" s="177" t="s">
        <v>218</v>
      </c>
      <c r="C87" s="178" t="s">
        <v>105</v>
      </c>
      <c r="D87" s="178" t="s">
        <v>748</v>
      </c>
      <c r="E87" s="178" t="s">
        <v>749</v>
      </c>
      <c r="F87" s="177" t="s">
        <v>74</v>
      </c>
      <c r="G87" s="177">
        <v>100</v>
      </c>
      <c r="H87" s="178" t="s">
        <v>540</v>
      </c>
      <c r="I87" s="178" t="s">
        <v>1059</v>
      </c>
      <c r="J87" s="178"/>
    </row>
    <row r="88" spans="2:10" ht="127.5">
      <c r="B88" s="177" t="s">
        <v>220</v>
      </c>
      <c r="C88" s="178" t="s">
        <v>105</v>
      </c>
      <c r="D88" s="178" t="s">
        <v>750</v>
      </c>
      <c r="E88" s="178" t="s">
        <v>751</v>
      </c>
      <c r="F88" s="177" t="s">
        <v>78</v>
      </c>
      <c r="G88" s="177">
        <v>0</v>
      </c>
      <c r="H88" s="178" t="s">
        <v>541</v>
      </c>
      <c r="I88" s="178" t="s">
        <v>1060</v>
      </c>
      <c r="J88" s="178" t="s">
        <v>1176</v>
      </c>
    </row>
    <row r="89" spans="2:10">
      <c r="B89" s="187" t="s">
        <v>34</v>
      </c>
      <c r="C89" s="188" t="s">
        <v>82</v>
      </c>
      <c r="D89" s="188" t="s">
        <v>222</v>
      </c>
      <c r="E89" s="188"/>
      <c r="F89" s="187"/>
      <c r="G89" s="189"/>
      <c r="H89" s="188"/>
      <c r="I89" s="188"/>
      <c r="J89" s="188"/>
    </row>
    <row r="90" spans="2:10" ht="114.75">
      <c r="B90" s="177" t="s">
        <v>223</v>
      </c>
      <c r="C90" s="178" t="s">
        <v>85</v>
      </c>
      <c r="D90" s="178" t="s">
        <v>752</v>
      </c>
      <c r="E90" s="178" t="s">
        <v>753</v>
      </c>
      <c r="F90" s="177" t="s">
        <v>74</v>
      </c>
      <c r="G90" s="177">
        <v>100</v>
      </c>
      <c r="H90" s="178" t="s">
        <v>542</v>
      </c>
      <c r="I90" s="178" t="s">
        <v>1061</v>
      </c>
      <c r="J90" s="178"/>
    </row>
    <row r="91" spans="2:10" ht="114.75">
      <c r="B91" s="177" t="s">
        <v>225</v>
      </c>
      <c r="C91" s="178" t="s">
        <v>85</v>
      </c>
      <c r="D91" s="178" t="s">
        <v>754</v>
      </c>
      <c r="E91" s="178" t="s">
        <v>755</v>
      </c>
      <c r="F91" s="177" t="s">
        <v>74</v>
      </c>
      <c r="G91" s="177">
        <v>100</v>
      </c>
      <c r="H91" s="178" t="s">
        <v>543</v>
      </c>
      <c r="I91" s="178" t="s">
        <v>1061</v>
      </c>
      <c r="J91" s="178"/>
    </row>
    <row r="92" spans="2:10">
      <c r="B92" s="198" t="s">
        <v>35</v>
      </c>
      <c r="C92" s="199" t="s">
        <v>102</v>
      </c>
      <c r="D92" s="199" t="s">
        <v>227</v>
      </c>
      <c r="E92" s="199"/>
      <c r="F92" s="198"/>
      <c r="G92" s="198"/>
      <c r="H92" s="199"/>
      <c r="I92" s="199"/>
      <c r="J92" s="199"/>
    </row>
    <row r="93" spans="2:10" ht="153">
      <c r="B93" s="177" t="s">
        <v>228</v>
      </c>
      <c r="C93" s="178" t="s">
        <v>105</v>
      </c>
      <c r="D93" s="178" t="s">
        <v>756</v>
      </c>
      <c r="E93" s="178" t="s">
        <v>757</v>
      </c>
      <c r="F93" s="177" t="s">
        <v>74</v>
      </c>
      <c r="G93" s="177">
        <v>100</v>
      </c>
      <c r="H93" s="178" t="s">
        <v>544</v>
      </c>
      <c r="I93" s="178" t="s">
        <v>1062</v>
      </c>
      <c r="J93" s="178" t="s">
        <v>1176</v>
      </c>
    </row>
    <row r="94" spans="2:10" ht="153">
      <c r="B94" s="177" t="s">
        <v>230</v>
      </c>
      <c r="C94" s="178" t="s">
        <v>105</v>
      </c>
      <c r="D94" s="178" t="s">
        <v>758</v>
      </c>
      <c r="E94" s="178" t="s">
        <v>759</v>
      </c>
      <c r="F94" s="177" t="s">
        <v>78</v>
      </c>
      <c r="G94" s="177">
        <v>0</v>
      </c>
      <c r="H94" s="178" t="s">
        <v>545</v>
      </c>
      <c r="I94" s="178" t="s">
        <v>1063</v>
      </c>
      <c r="J94" s="178" t="s">
        <v>1176</v>
      </c>
    </row>
    <row r="95" spans="2:10">
      <c r="B95" s="187" t="s">
        <v>36</v>
      </c>
      <c r="C95" s="188" t="s">
        <v>82</v>
      </c>
      <c r="D95" s="188" t="s">
        <v>232</v>
      </c>
      <c r="E95" s="188"/>
      <c r="F95" s="187"/>
      <c r="G95" s="189"/>
      <c r="H95" s="188"/>
      <c r="I95" s="188"/>
      <c r="J95" s="188"/>
    </row>
    <row r="96" spans="2:10" ht="153">
      <c r="B96" s="177" t="s">
        <v>233</v>
      </c>
      <c r="C96" s="178" t="s">
        <v>85</v>
      </c>
      <c r="D96" s="178" t="s">
        <v>760</v>
      </c>
      <c r="E96" s="178" t="s">
        <v>761</v>
      </c>
      <c r="F96" s="177" t="s">
        <v>78</v>
      </c>
      <c r="G96" s="177">
        <v>0</v>
      </c>
      <c r="H96" s="178" t="s">
        <v>633</v>
      </c>
      <c r="I96" s="178" t="s">
        <v>1064</v>
      </c>
      <c r="J96" s="178" t="s">
        <v>1177</v>
      </c>
    </row>
    <row r="97" spans="2:10">
      <c r="B97" s="187" t="s">
        <v>37</v>
      </c>
      <c r="C97" s="188" t="s">
        <v>102</v>
      </c>
      <c r="D97" s="188" t="s">
        <v>235</v>
      </c>
      <c r="E97" s="188"/>
      <c r="F97" s="187"/>
      <c r="G97" s="189"/>
      <c r="H97" s="188"/>
      <c r="I97" s="188"/>
      <c r="J97" s="188"/>
    </row>
    <row r="98" spans="2:10" ht="153">
      <c r="B98" s="177" t="s">
        <v>236</v>
      </c>
      <c r="C98" s="178" t="s">
        <v>105</v>
      </c>
      <c r="D98" s="178" t="s">
        <v>762</v>
      </c>
      <c r="E98" s="178" t="s">
        <v>763</v>
      </c>
      <c r="F98" s="177" t="s">
        <v>74</v>
      </c>
      <c r="G98" s="177">
        <v>100</v>
      </c>
      <c r="H98" s="178" t="s">
        <v>546</v>
      </c>
      <c r="I98" s="178" t="s">
        <v>1065</v>
      </c>
      <c r="J98" s="178" t="s">
        <v>1176</v>
      </c>
    </row>
    <row r="99" spans="2:10" ht="153">
      <c r="B99" s="177" t="s">
        <v>238</v>
      </c>
      <c r="C99" s="178" t="s">
        <v>105</v>
      </c>
      <c r="D99" s="178" t="s">
        <v>764</v>
      </c>
      <c r="E99" s="178" t="s">
        <v>765</v>
      </c>
      <c r="F99" s="177" t="s">
        <v>74</v>
      </c>
      <c r="G99" s="177">
        <v>100</v>
      </c>
      <c r="H99" s="178" t="s">
        <v>547</v>
      </c>
      <c r="I99" s="178" t="s">
        <v>1227</v>
      </c>
      <c r="J99" s="178" t="s">
        <v>1178</v>
      </c>
    </row>
    <row r="100" spans="2:10">
      <c r="B100" s="187" t="s">
        <v>38</v>
      </c>
      <c r="C100" s="188" t="s">
        <v>82</v>
      </c>
      <c r="D100" s="188" t="s">
        <v>240</v>
      </c>
      <c r="E100" s="188"/>
      <c r="F100" s="187"/>
      <c r="G100" s="189"/>
      <c r="H100" s="188"/>
      <c r="I100" s="188"/>
      <c r="J100" s="188"/>
    </row>
    <row r="101" spans="2:10" ht="191.25">
      <c r="B101" s="194" t="s">
        <v>241</v>
      </c>
      <c r="C101" s="195" t="s">
        <v>85</v>
      </c>
      <c r="D101" s="195" t="s">
        <v>766</v>
      </c>
      <c r="E101" s="195" t="s">
        <v>767</v>
      </c>
      <c r="F101" s="194" t="s">
        <v>332</v>
      </c>
      <c r="G101" s="194" t="s">
        <v>75</v>
      </c>
      <c r="H101" s="195" t="s">
        <v>492</v>
      </c>
      <c r="I101" s="195" t="s">
        <v>1066</v>
      </c>
      <c r="J101" s="195"/>
    </row>
    <row r="102" spans="2:10" ht="25.5">
      <c r="B102" s="198" t="s">
        <v>39</v>
      </c>
      <c r="C102" s="199" t="s">
        <v>102</v>
      </c>
      <c r="D102" s="199" t="s">
        <v>243</v>
      </c>
      <c r="E102" s="199"/>
      <c r="F102" s="198"/>
      <c r="G102" s="198"/>
      <c r="H102" s="199"/>
      <c r="I102" s="199"/>
      <c r="J102" s="199"/>
    </row>
    <row r="103" spans="2:10" ht="178.5">
      <c r="B103" s="194" t="s">
        <v>244</v>
      </c>
      <c r="C103" s="195" t="s">
        <v>105</v>
      </c>
      <c r="D103" s="195" t="s">
        <v>768</v>
      </c>
      <c r="E103" s="195" t="s">
        <v>769</v>
      </c>
      <c r="F103" s="194" t="s">
        <v>74</v>
      </c>
      <c r="G103" s="194">
        <v>100</v>
      </c>
      <c r="H103" s="195" t="s">
        <v>548</v>
      </c>
      <c r="I103" s="195" t="s">
        <v>1067</v>
      </c>
      <c r="J103" s="195" t="s">
        <v>1179</v>
      </c>
    </row>
    <row r="104" spans="2:10" ht="165.75">
      <c r="B104" s="177" t="s">
        <v>246</v>
      </c>
      <c r="C104" s="178" t="s">
        <v>105</v>
      </c>
      <c r="D104" s="178" t="s">
        <v>770</v>
      </c>
      <c r="E104" s="178" t="s">
        <v>771</v>
      </c>
      <c r="F104" s="177" t="s">
        <v>74</v>
      </c>
      <c r="G104" s="177">
        <v>100</v>
      </c>
      <c r="H104" s="178" t="s">
        <v>549</v>
      </c>
      <c r="I104" s="178" t="s">
        <v>1068</v>
      </c>
      <c r="J104" s="178" t="s">
        <v>1180</v>
      </c>
    </row>
    <row r="105" spans="2:10">
      <c r="B105" s="179">
        <v>1.4</v>
      </c>
      <c r="C105" s="180" t="s">
        <v>1004</v>
      </c>
      <c r="D105" s="180" t="s">
        <v>248</v>
      </c>
      <c r="E105" s="180"/>
      <c r="F105" s="179"/>
      <c r="G105" s="181"/>
      <c r="H105" s="180"/>
      <c r="I105" s="180"/>
      <c r="J105" s="180"/>
    </row>
    <row r="106" spans="2:10" ht="165.75">
      <c r="B106" s="194" t="s">
        <v>249</v>
      </c>
      <c r="C106" s="195" t="s">
        <v>490</v>
      </c>
      <c r="D106" s="195" t="s">
        <v>772</v>
      </c>
      <c r="E106" s="195" t="s">
        <v>773</v>
      </c>
      <c r="F106" s="194" t="s">
        <v>81</v>
      </c>
      <c r="G106" s="194" t="s">
        <v>75</v>
      </c>
      <c r="H106" s="195" t="s">
        <v>550</v>
      </c>
      <c r="I106" s="195" t="s">
        <v>1069</v>
      </c>
      <c r="J106" s="195" t="s">
        <v>1160</v>
      </c>
    </row>
    <row r="107" spans="2:10" ht="127.5">
      <c r="B107" s="196" t="s">
        <v>251</v>
      </c>
      <c r="C107" s="197" t="s">
        <v>490</v>
      </c>
      <c r="D107" s="197" t="s">
        <v>774</v>
      </c>
      <c r="E107" s="197" t="s">
        <v>775</v>
      </c>
      <c r="F107" s="196" t="s">
        <v>81</v>
      </c>
      <c r="G107" s="196" t="s">
        <v>75</v>
      </c>
      <c r="H107" s="197" t="s">
        <v>551</v>
      </c>
      <c r="I107" s="197" t="s">
        <v>1070</v>
      </c>
      <c r="J107" s="197" t="s">
        <v>1181</v>
      </c>
    </row>
    <row r="108" spans="2:10">
      <c r="B108" s="189" t="s">
        <v>41</v>
      </c>
      <c r="C108" s="188" t="s">
        <v>102</v>
      </c>
      <c r="D108" s="188" t="s">
        <v>253</v>
      </c>
      <c r="E108" s="188"/>
      <c r="F108" s="189"/>
      <c r="G108" s="189"/>
      <c r="H108" s="188"/>
      <c r="I108" s="188"/>
      <c r="J108" s="188"/>
    </row>
    <row r="109" spans="2:10" ht="153">
      <c r="B109" s="194" t="s">
        <v>254</v>
      </c>
      <c r="C109" s="195" t="s">
        <v>105</v>
      </c>
      <c r="D109" s="195" t="s">
        <v>776</v>
      </c>
      <c r="E109" s="195" t="s">
        <v>777</v>
      </c>
      <c r="F109" s="194" t="s">
        <v>74</v>
      </c>
      <c r="G109" s="194">
        <v>100</v>
      </c>
      <c r="H109" s="195" t="s">
        <v>552</v>
      </c>
      <c r="I109" s="195" t="s">
        <v>1228</v>
      </c>
      <c r="J109" s="195" t="s">
        <v>1182</v>
      </c>
    </row>
    <row r="110" spans="2:10">
      <c r="B110" s="189" t="s">
        <v>42</v>
      </c>
      <c r="C110" s="188" t="s">
        <v>82</v>
      </c>
      <c r="D110" s="188" t="s">
        <v>256</v>
      </c>
      <c r="E110" s="188"/>
      <c r="F110" s="189"/>
      <c r="G110" s="189"/>
      <c r="H110" s="188"/>
      <c r="I110" s="188"/>
      <c r="J110" s="188"/>
    </row>
    <row r="111" spans="2:10" ht="178.5">
      <c r="B111" s="194" t="s">
        <v>257</v>
      </c>
      <c r="C111" s="195" t="s">
        <v>85</v>
      </c>
      <c r="D111" s="195" t="s">
        <v>778</v>
      </c>
      <c r="E111" s="195" t="s">
        <v>779</v>
      </c>
      <c r="F111" s="194" t="s">
        <v>74</v>
      </c>
      <c r="G111" s="194">
        <v>100</v>
      </c>
      <c r="H111" s="195" t="s">
        <v>553</v>
      </c>
      <c r="I111" s="195" t="s">
        <v>1071</v>
      </c>
      <c r="J111" s="195" t="s">
        <v>1183</v>
      </c>
    </row>
    <row r="112" spans="2:10" ht="165.75">
      <c r="B112" s="177" t="s">
        <v>259</v>
      </c>
      <c r="C112" s="178" t="s">
        <v>85</v>
      </c>
      <c r="D112" s="178" t="s">
        <v>780</v>
      </c>
      <c r="E112" s="178" t="s">
        <v>781</v>
      </c>
      <c r="F112" s="177" t="s">
        <v>74</v>
      </c>
      <c r="G112" s="177">
        <v>100</v>
      </c>
      <c r="H112" s="178" t="s">
        <v>553</v>
      </c>
      <c r="I112" s="178" t="s">
        <v>1072</v>
      </c>
      <c r="J112" s="178" t="s">
        <v>1184</v>
      </c>
    </row>
    <row r="113" spans="2:10">
      <c r="B113" s="189" t="s">
        <v>43</v>
      </c>
      <c r="C113" s="188" t="s">
        <v>102</v>
      </c>
      <c r="D113" s="188" t="s">
        <v>261</v>
      </c>
      <c r="E113" s="188"/>
      <c r="F113" s="189"/>
      <c r="G113" s="189"/>
      <c r="H113" s="188"/>
      <c r="I113" s="188"/>
      <c r="J113" s="188"/>
    </row>
    <row r="114" spans="2:10" ht="153">
      <c r="B114" s="194" t="s">
        <v>262</v>
      </c>
      <c r="C114" s="195" t="s">
        <v>105</v>
      </c>
      <c r="D114" s="195" t="s">
        <v>782</v>
      </c>
      <c r="E114" s="195" t="s">
        <v>783</v>
      </c>
      <c r="F114" s="194" t="s">
        <v>78</v>
      </c>
      <c r="G114" s="194">
        <v>0</v>
      </c>
      <c r="H114" s="195" t="s">
        <v>554</v>
      </c>
      <c r="I114" s="195" t="s">
        <v>1073</v>
      </c>
      <c r="J114" s="195" t="s">
        <v>1185</v>
      </c>
    </row>
    <row r="115" spans="2:10" ht="153">
      <c r="B115" s="194" t="s">
        <v>264</v>
      </c>
      <c r="C115" s="195" t="s">
        <v>105</v>
      </c>
      <c r="D115" s="195" t="s">
        <v>784</v>
      </c>
      <c r="E115" s="195" t="s">
        <v>785</v>
      </c>
      <c r="F115" s="194" t="s">
        <v>74</v>
      </c>
      <c r="G115" s="194">
        <v>100</v>
      </c>
      <c r="H115" s="195" t="s">
        <v>555</v>
      </c>
      <c r="I115" s="195" t="s">
        <v>1074</v>
      </c>
      <c r="J115" s="195" t="s">
        <v>1186</v>
      </c>
    </row>
    <row r="116" spans="2:10" ht="153">
      <c r="B116" s="177" t="s">
        <v>266</v>
      </c>
      <c r="C116" s="178" t="s">
        <v>105</v>
      </c>
      <c r="D116" s="178" t="s">
        <v>786</v>
      </c>
      <c r="E116" s="178" t="s">
        <v>787</v>
      </c>
      <c r="F116" s="177" t="s">
        <v>78</v>
      </c>
      <c r="G116" s="177">
        <v>0</v>
      </c>
      <c r="H116" s="178" t="s">
        <v>556</v>
      </c>
      <c r="I116" s="178" t="s">
        <v>1075</v>
      </c>
      <c r="J116" s="178" t="s">
        <v>1187</v>
      </c>
    </row>
    <row r="117" spans="2:10">
      <c r="B117" s="198" t="s">
        <v>44</v>
      </c>
      <c r="C117" s="199" t="s">
        <v>82</v>
      </c>
      <c r="D117" s="199" t="s">
        <v>268</v>
      </c>
      <c r="E117" s="188"/>
      <c r="F117" s="189"/>
      <c r="G117" s="189"/>
      <c r="H117" s="188"/>
      <c r="I117" s="188"/>
      <c r="J117" s="188"/>
    </row>
    <row r="118" spans="2:10" ht="114.75">
      <c r="B118" s="177" t="s">
        <v>269</v>
      </c>
      <c r="C118" s="178" t="s">
        <v>85</v>
      </c>
      <c r="D118" s="178" t="s">
        <v>788</v>
      </c>
      <c r="E118" s="178" t="s">
        <v>789</v>
      </c>
      <c r="F118" s="177" t="s">
        <v>74</v>
      </c>
      <c r="G118" s="177">
        <v>100</v>
      </c>
      <c r="H118" s="178" t="s">
        <v>557</v>
      </c>
      <c r="I118" s="178" t="s">
        <v>1229</v>
      </c>
      <c r="J118" s="178" t="s">
        <v>1188</v>
      </c>
    </row>
    <row r="119" spans="2:10" ht="165.75">
      <c r="B119" s="177" t="s">
        <v>271</v>
      </c>
      <c r="C119" s="178" t="s">
        <v>85</v>
      </c>
      <c r="D119" s="178" t="s">
        <v>790</v>
      </c>
      <c r="E119" s="178" t="s">
        <v>791</v>
      </c>
      <c r="F119" s="177" t="s">
        <v>89</v>
      </c>
      <c r="G119" s="177" t="s">
        <v>75</v>
      </c>
      <c r="H119" s="178" t="s">
        <v>558</v>
      </c>
      <c r="I119" s="178" t="s">
        <v>1229</v>
      </c>
      <c r="J119" s="178"/>
    </row>
    <row r="120" spans="2:10">
      <c r="B120" s="189" t="s">
        <v>45</v>
      </c>
      <c r="C120" s="188" t="s">
        <v>82</v>
      </c>
      <c r="D120" s="188" t="s">
        <v>273</v>
      </c>
      <c r="E120" s="188"/>
      <c r="F120" s="189"/>
      <c r="G120" s="189"/>
      <c r="H120" s="188"/>
      <c r="I120" s="188"/>
      <c r="J120" s="188"/>
    </row>
    <row r="121" spans="2:10" ht="140.25">
      <c r="B121" s="177" t="s">
        <v>274</v>
      </c>
      <c r="C121" s="178" t="s">
        <v>85</v>
      </c>
      <c r="D121" s="178" t="s">
        <v>792</v>
      </c>
      <c r="E121" s="178" t="s">
        <v>793</v>
      </c>
      <c r="F121" s="177" t="s">
        <v>74</v>
      </c>
      <c r="G121" s="177">
        <v>100</v>
      </c>
      <c r="H121" s="178" t="s">
        <v>559</v>
      </c>
      <c r="I121" s="178" t="s">
        <v>1076</v>
      </c>
      <c r="J121" s="178" t="s">
        <v>1189</v>
      </c>
    </row>
    <row r="122" spans="2:10" ht="178.5">
      <c r="B122" s="177" t="s">
        <v>276</v>
      </c>
      <c r="C122" s="178" t="s">
        <v>85</v>
      </c>
      <c r="D122" s="178" t="s">
        <v>794</v>
      </c>
      <c r="E122" s="178" t="s">
        <v>795</v>
      </c>
      <c r="F122" s="177" t="s">
        <v>74</v>
      </c>
      <c r="G122" s="177">
        <v>100</v>
      </c>
      <c r="H122" s="178" t="s">
        <v>560</v>
      </c>
      <c r="I122" s="178" t="s">
        <v>1077</v>
      </c>
      <c r="J122" s="178" t="s">
        <v>1188</v>
      </c>
    </row>
    <row r="123" spans="2:10" ht="216.75">
      <c r="B123" s="194" t="s">
        <v>278</v>
      </c>
      <c r="C123" s="195" t="s">
        <v>85</v>
      </c>
      <c r="D123" s="195" t="s">
        <v>796</v>
      </c>
      <c r="E123" s="195" t="s">
        <v>797</v>
      </c>
      <c r="F123" s="194" t="s">
        <v>74</v>
      </c>
      <c r="G123" s="194">
        <v>100</v>
      </c>
      <c r="H123" s="195" t="s">
        <v>561</v>
      </c>
      <c r="I123" s="195" t="s">
        <v>1078</v>
      </c>
      <c r="J123" s="195" t="s">
        <v>1160</v>
      </c>
    </row>
    <row r="124" spans="2:10" ht="216.75">
      <c r="B124" s="194" t="s">
        <v>280</v>
      </c>
      <c r="C124" s="195" t="s">
        <v>85</v>
      </c>
      <c r="D124" s="195" t="s">
        <v>798</v>
      </c>
      <c r="E124" s="195" t="s">
        <v>799</v>
      </c>
      <c r="F124" s="194" t="s">
        <v>74</v>
      </c>
      <c r="G124" s="194">
        <v>100</v>
      </c>
      <c r="H124" s="195" t="s">
        <v>562</v>
      </c>
      <c r="I124" s="195" t="s">
        <v>1079</v>
      </c>
      <c r="J124" s="195" t="s">
        <v>1188</v>
      </c>
    </row>
    <row r="125" spans="2:10" ht="216.75">
      <c r="B125" s="194" t="s">
        <v>282</v>
      </c>
      <c r="C125" s="195" t="s">
        <v>85</v>
      </c>
      <c r="D125" s="195" t="s">
        <v>800</v>
      </c>
      <c r="E125" s="195" t="s">
        <v>801</v>
      </c>
      <c r="F125" s="194" t="s">
        <v>74</v>
      </c>
      <c r="G125" s="194">
        <v>100</v>
      </c>
      <c r="H125" s="195" t="s">
        <v>563</v>
      </c>
      <c r="I125" s="195" t="s">
        <v>1080</v>
      </c>
      <c r="J125" s="195" t="s">
        <v>1188</v>
      </c>
    </row>
    <row r="126" spans="2:10">
      <c r="B126" s="189" t="s">
        <v>46</v>
      </c>
      <c r="C126" s="188" t="s">
        <v>82</v>
      </c>
      <c r="D126" s="188" t="s">
        <v>284</v>
      </c>
      <c r="E126" s="188"/>
      <c r="F126" s="189"/>
      <c r="G126" s="189"/>
      <c r="H126" s="188"/>
      <c r="I126" s="188"/>
      <c r="J126" s="188"/>
    </row>
    <row r="127" spans="2:10" ht="165.75">
      <c r="B127" s="194" t="s">
        <v>285</v>
      </c>
      <c r="C127" s="195" t="s">
        <v>85</v>
      </c>
      <c r="D127" s="195" t="s">
        <v>802</v>
      </c>
      <c r="E127" s="195" t="s">
        <v>803</v>
      </c>
      <c r="F127" s="194" t="s">
        <v>332</v>
      </c>
      <c r="G127" s="194" t="s">
        <v>75</v>
      </c>
      <c r="H127" s="195" t="s">
        <v>492</v>
      </c>
      <c r="I127" s="195" t="s">
        <v>1081</v>
      </c>
      <c r="J127" s="195"/>
    </row>
    <row r="128" spans="2:10" ht="165.75">
      <c r="B128" s="194" t="s">
        <v>287</v>
      </c>
      <c r="C128" s="195" t="s">
        <v>85</v>
      </c>
      <c r="D128" s="195" t="s">
        <v>804</v>
      </c>
      <c r="E128" s="195" t="s">
        <v>805</v>
      </c>
      <c r="F128" s="194" t="s">
        <v>332</v>
      </c>
      <c r="G128" s="194" t="s">
        <v>75</v>
      </c>
      <c r="H128" s="195" t="s">
        <v>492</v>
      </c>
      <c r="I128" s="195" t="s">
        <v>1081</v>
      </c>
      <c r="J128" s="195"/>
    </row>
    <row r="129" spans="2:10">
      <c r="B129" s="189" t="s">
        <v>47</v>
      </c>
      <c r="C129" s="188" t="s">
        <v>102</v>
      </c>
      <c r="D129" s="188" t="s">
        <v>289</v>
      </c>
      <c r="E129" s="188"/>
      <c r="F129" s="189"/>
      <c r="G129" s="189"/>
      <c r="H129" s="188"/>
      <c r="I129" s="188"/>
      <c r="J129" s="188"/>
    </row>
    <row r="130" spans="2:10" ht="153">
      <c r="B130" s="177" t="s">
        <v>290</v>
      </c>
      <c r="C130" s="178" t="s">
        <v>105</v>
      </c>
      <c r="D130" s="178" t="s">
        <v>806</v>
      </c>
      <c r="E130" s="178" t="s">
        <v>807</v>
      </c>
      <c r="F130" s="177" t="s">
        <v>81</v>
      </c>
      <c r="G130" s="177">
        <v>0</v>
      </c>
      <c r="H130" s="178" t="s">
        <v>564</v>
      </c>
      <c r="I130" s="178" t="s">
        <v>1082</v>
      </c>
      <c r="J130" s="178" t="s">
        <v>1190</v>
      </c>
    </row>
    <row r="131" spans="2:10" ht="153">
      <c r="B131" s="177" t="s">
        <v>292</v>
      </c>
      <c r="C131" s="178" t="s">
        <v>105</v>
      </c>
      <c r="D131" s="178" t="s">
        <v>808</v>
      </c>
      <c r="E131" s="178" t="s">
        <v>809</v>
      </c>
      <c r="F131" s="177" t="s">
        <v>89</v>
      </c>
      <c r="G131" s="177" t="s">
        <v>75</v>
      </c>
      <c r="H131" s="178" t="s">
        <v>492</v>
      </c>
      <c r="I131" s="178" t="s">
        <v>1230</v>
      </c>
      <c r="J131" s="178" t="s">
        <v>1190</v>
      </c>
    </row>
    <row r="132" spans="2:10" ht="153">
      <c r="B132" s="177" t="s">
        <v>294</v>
      </c>
      <c r="C132" s="178" t="s">
        <v>105</v>
      </c>
      <c r="D132" s="178" t="s">
        <v>810</v>
      </c>
      <c r="E132" s="178" t="s">
        <v>811</v>
      </c>
      <c r="F132" s="177" t="s">
        <v>81</v>
      </c>
      <c r="G132" s="177">
        <v>0</v>
      </c>
      <c r="H132" s="178" t="s">
        <v>565</v>
      </c>
      <c r="I132" s="178" t="s">
        <v>1083</v>
      </c>
      <c r="J132" s="178" t="s">
        <v>1191</v>
      </c>
    </row>
    <row r="133" spans="2:10" ht="153">
      <c r="B133" s="177" t="s">
        <v>296</v>
      </c>
      <c r="C133" s="178" t="s">
        <v>105</v>
      </c>
      <c r="D133" s="178" t="s">
        <v>812</v>
      </c>
      <c r="E133" s="178" t="s">
        <v>813</v>
      </c>
      <c r="F133" s="177" t="s">
        <v>74</v>
      </c>
      <c r="G133" s="177">
        <v>100</v>
      </c>
      <c r="H133" s="178" t="s">
        <v>566</v>
      </c>
      <c r="I133" s="178" t="s">
        <v>1084</v>
      </c>
      <c r="J133" s="178"/>
    </row>
    <row r="134" spans="2:10">
      <c r="B134" s="189" t="s">
        <v>48</v>
      </c>
      <c r="C134" s="188" t="s">
        <v>82</v>
      </c>
      <c r="D134" s="188" t="s">
        <v>298</v>
      </c>
      <c r="E134" s="188"/>
      <c r="F134" s="189"/>
      <c r="G134" s="189"/>
      <c r="H134" s="188"/>
      <c r="I134" s="188"/>
      <c r="J134" s="188"/>
    </row>
    <row r="135" spans="2:10" ht="165.75">
      <c r="B135" s="177" t="s">
        <v>299</v>
      </c>
      <c r="C135" s="178" t="s">
        <v>85</v>
      </c>
      <c r="D135" s="178" t="s">
        <v>814</v>
      </c>
      <c r="E135" s="178" t="s">
        <v>815</v>
      </c>
      <c r="F135" s="177" t="s">
        <v>332</v>
      </c>
      <c r="G135" s="177" t="s">
        <v>75</v>
      </c>
      <c r="H135" s="178" t="s">
        <v>492</v>
      </c>
      <c r="I135" s="178" t="s">
        <v>1085</v>
      </c>
      <c r="J135" s="178"/>
    </row>
    <row r="136" spans="2:10" ht="165.75">
      <c r="B136" s="177" t="s">
        <v>301</v>
      </c>
      <c r="C136" s="178" t="s">
        <v>85</v>
      </c>
      <c r="D136" s="178" t="s">
        <v>816</v>
      </c>
      <c r="E136" s="178" t="s">
        <v>817</v>
      </c>
      <c r="F136" s="177" t="s">
        <v>332</v>
      </c>
      <c r="G136" s="177" t="s">
        <v>75</v>
      </c>
      <c r="H136" s="178" t="s">
        <v>492</v>
      </c>
      <c r="I136" s="178" t="s">
        <v>1085</v>
      </c>
      <c r="J136" s="178"/>
    </row>
    <row r="137" spans="2:10" ht="140.25">
      <c r="B137" s="177" t="s">
        <v>303</v>
      </c>
      <c r="C137" s="178" t="s">
        <v>85</v>
      </c>
      <c r="D137" s="178" t="s">
        <v>818</v>
      </c>
      <c r="E137" s="178" t="s">
        <v>819</v>
      </c>
      <c r="F137" s="177" t="s">
        <v>89</v>
      </c>
      <c r="G137" s="177" t="s">
        <v>75</v>
      </c>
      <c r="H137" s="178" t="s">
        <v>492</v>
      </c>
      <c r="I137" s="178" t="s">
        <v>1085</v>
      </c>
      <c r="J137" s="178"/>
    </row>
    <row r="138" spans="2:10" ht="140.25">
      <c r="B138" s="177" t="s">
        <v>305</v>
      </c>
      <c r="C138" s="178" t="s">
        <v>85</v>
      </c>
      <c r="D138" s="178" t="s">
        <v>820</v>
      </c>
      <c r="E138" s="178" t="s">
        <v>821</v>
      </c>
      <c r="F138" s="177" t="s">
        <v>89</v>
      </c>
      <c r="G138" s="177" t="s">
        <v>75</v>
      </c>
      <c r="H138" s="178" t="s">
        <v>492</v>
      </c>
      <c r="I138" s="178" t="s">
        <v>1085</v>
      </c>
      <c r="J138" s="178"/>
    </row>
    <row r="139" spans="2:10" ht="25.5">
      <c r="B139" s="198" t="s">
        <v>49</v>
      </c>
      <c r="C139" s="199" t="s">
        <v>82</v>
      </c>
      <c r="D139" s="199" t="s">
        <v>307</v>
      </c>
      <c r="E139" s="188"/>
      <c r="F139" s="189"/>
      <c r="G139" s="189"/>
      <c r="H139" s="188"/>
      <c r="I139" s="188"/>
      <c r="J139" s="188"/>
    </row>
    <row r="140" spans="2:10" ht="165.75">
      <c r="B140" s="177" t="s">
        <v>308</v>
      </c>
      <c r="C140" s="178" t="s">
        <v>85</v>
      </c>
      <c r="D140" s="178" t="s">
        <v>822</v>
      </c>
      <c r="E140" s="178" t="s">
        <v>823</v>
      </c>
      <c r="F140" s="177" t="s">
        <v>332</v>
      </c>
      <c r="G140" s="177" t="s">
        <v>75</v>
      </c>
      <c r="H140" s="178" t="s">
        <v>492</v>
      </c>
      <c r="I140" s="178" t="s">
        <v>1085</v>
      </c>
      <c r="J140" s="178"/>
    </row>
    <row r="141" spans="2:10" ht="178.5">
      <c r="B141" s="177" t="s">
        <v>310</v>
      </c>
      <c r="C141" s="178" t="s">
        <v>85</v>
      </c>
      <c r="D141" s="178" t="s">
        <v>824</v>
      </c>
      <c r="E141" s="178" t="s">
        <v>825</v>
      </c>
      <c r="F141" s="177" t="s">
        <v>332</v>
      </c>
      <c r="G141" s="177" t="s">
        <v>75</v>
      </c>
      <c r="H141" s="178" t="s">
        <v>492</v>
      </c>
      <c r="I141" s="178" t="s">
        <v>1086</v>
      </c>
      <c r="J141" s="178"/>
    </row>
    <row r="142" spans="2:10" ht="178.5">
      <c r="B142" s="177" t="s">
        <v>312</v>
      </c>
      <c r="C142" s="178" t="s">
        <v>85</v>
      </c>
      <c r="D142" s="178" t="s">
        <v>826</v>
      </c>
      <c r="E142" s="178" t="s">
        <v>827</v>
      </c>
      <c r="F142" s="177" t="s">
        <v>332</v>
      </c>
      <c r="G142" s="177" t="s">
        <v>75</v>
      </c>
      <c r="H142" s="178" t="s">
        <v>492</v>
      </c>
      <c r="I142" s="178" t="s">
        <v>1086</v>
      </c>
      <c r="J142" s="178"/>
    </row>
    <row r="143" spans="2:10" ht="165.75">
      <c r="B143" s="177" t="s">
        <v>314</v>
      </c>
      <c r="C143" s="178" t="s">
        <v>85</v>
      </c>
      <c r="D143" s="178" t="s">
        <v>828</v>
      </c>
      <c r="E143" s="178" t="s">
        <v>829</v>
      </c>
      <c r="F143" s="177" t="s">
        <v>332</v>
      </c>
      <c r="G143" s="177" t="s">
        <v>75</v>
      </c>
      <c r="H143" s="178" t="s">
        <v>492</v>
      </c>
      <c r="I143" s="178" t="s">
        <v>1087</v>
      </c>
      <c r="J143" s="178"/>
    </row>
    <row r="144" spans="2:10" ht="178.5">
      <c r="B144" s="177" t="s">
        <v>316</v>
      </c>
      <c r="C144" s="178" t="s">
        <v>85</v>
      </c>
      <c r="D144" s="178" t="s">
        <v>830</v>
      </c>
      <c r="E144" s="178" t="s">
        <v>831</v>
      </c>
      <c r="F144" s="177" t="s">
        <v>332</v>
      </c>
      <c r="G144" s="177" t="s">
        <v>75</v>
      </c>
      <c r="H144" s="178" t="s">
        <v>492</v>
      </c>
      <c r="I144" s="178" t="s">
        <v>1087</v>
      </c>
      <c r="J144" s="178"/>
    </row>
    <row r="145" spans="2:10">
      <c r="B145" s="189" t="s">
        <v>50</v>
      </c>
      <c r="C145" s="188" t="s">
        <v>82</v>
      </c>
      <c r="D145" s="188" t="s">
        <v>318</v>
      </c>
      <c r="E145" s="188"/>
      <c r="F145" s="189"/>
      <c r="G145" s="189"/>
      <c r="H145" s="188"/>
      <c r="I145" s="188"/>
      <c r="J145" s="188"/>
    </row>
    <row r="146" spans="2:10" ht="102">
      <c r="B146" s="177" t="s">
        <v>319</v>
      </c>
      <c r="C146" s="178" t="s">
        <v>85</v>
      </c>
      <c r="D146" s="178" t="s">
        <v>832</v>
      </c>
      <c r="E146" s="178" t="s">
        <v>833</v>
      </c>
      <c r="F146" s="177" t="s">
        <v>81</v>
      </c>
      <c r="G146" s="177">
        <v>0</v>
      </c>
      <c r="H146" s="178" t="s">
        <v>567</v>
      </c>
      <c r="I146" s="178" t="s">
        <v>1088</v>
      </c>
      <c r="J146" s="178" t="s">
        <v>1190</v>
      </c>
    </row>
    <row r="147" spans="2:10" ht="140.25">
      <c r="B147" s="177" t="s">
        <v>321</v>
      </c>
      <c r="C147" s="178" t="s">
        <v>85</v>
      </c>
      <c r="D147" s="178" t="s">
        <v>834</v>
      </c>
      <c r="E147" s="178" t="s">
        <v>835</v>
      </c>
      <c r="F147" s="177" t="s">
        <v>81</v>
      </c>
      <c r="G147" s="177">
        <v>20</v>
      </c>
      <c r="H147" s="178" t="s">
        <v>568</v>
      </c>
      <c r="I147" s="178" t="s">
        <v>1089</v>
      </c>
      <c r="J147" s="178" t="s">
        <v>1188</v>
      </c>
    </row>
    <row r="148" spans="2:10">
      <c r="B148" s="191">
        <v>2</v>
      </c>
      <c r="C148" s="192" t="s">
        <v>69</v>
      </c>
      <c r="D148" s="192" t="s">
        <v>323</v>
      </c>
      <c r="E148" s="192"/>
      <c r="F148" s="191"/>
      <c r="G148" s="193"/>
      <c r="H148" s="192"/>
      <c r="I148" s="192"/>
      <c r="J148" s="192"/>
    </row>
    <row r="149" spans="2:10">
      <c r="B149" s="179">
        <v>2.1</v>
      </c>
      <c r="C149" s="180" t="s">
        <v>1004</v>
      </c>
      <c r="D149" s="180" t="s">
        <v>324</v>
      </c>
      <c r="E149" s="180"/>
      <c r="F149" s="179"/>
      <c r="G149" s="181"/>
      <c r="H149" s="180"/>
      <c r="I149" s="180"/>
      <c r="J149" s="180"/>
    </row>
    <row r="150" spans="2:10">
      <c r="B150" s="187" t="s">
        <v>51</v>
      </c>
      <c r="C150" s="188" t="s">
        <v>82</v>
      </c>
      <c r="D150" s="188" t="s">
        <v>325</v>
      </c>
      <c r="E150" s="188"/>
      <c r="F150" s="187"/>
      <c r="G150" s="189"/>
      <c r="H150" s="188"/>
      <c r="I150" s="188"/>
      <c r="J150" s="188"/>
    </row>
    <row r="151" spans="2:10" ht="114.75">
      <c r="B151" s="177" t="s">
        <v>326</v>
      </c>
      <c r="C151" s="178" t="s">
        <v>85</v>
      </c>
      <c r="D151" s="178" t="s">
        <v>836</v>
      </c>
      <c r="E151" s="178" t="s">
        <v>837</v>
      </c>
      <c r="F151" s="177" t="s">
        <v>74</v>
      </c>
      <c r="G151" s="177">
        <v>100</v>
      </c>
      <c r="H151" s="178" t="s">
        <v>569</v>
      </c>
      <c r="I151" s="178" t="s">
        <v>1090</v>
      </c>
      <c r="J151" s="178" t="s">
        <v>1167</v>
      </c>
    </row>
    <row r="152" spans="2:10" ht="140.25">
      <c r="B152" s="177" t="s">
        <v>328</v>
      </c>
      <c r="C152" s="178" t="s">
        <v>85</v>
      </c>
      <c r="D152" s="178" t="s">
        <v>838</v>
      </c>
      <c r="E152" s="178" t="s">
        <v>839</v>
      </c>
      <c r="F152" s="177" t="s">
        <v>74</v>
      </c>
      <c r="G152" s="177">
        <v>100</v>
      </c>
      <c r="H152" s="178" t="s">
        <v>570</v>
      </c>
      <c r="I152" s="178" t="s">
        <v>1091</v>
      </c>
      <c r="J152" s="178" t="s">
        <v>1167</v>
      </c>
    </row>
    <row r="153" spans="2:10" ht="191.25">
      <c r="B153" s="177" t="s">
        <v>330</v>
      </c>
      <c r="C153" s="178" t="s">
        <v>85</v>
      </c>
      <c r="D153" s="178" t="s">
        <v>840</v>
      </c>
      <c r="E153" s="178" t="s">
        <v>841</v>
      </c>
      <c r="F153" s="177" t="s">
        <v>81</v>
      </c>
      <c r="G153" s="177">
        <v>90</v>
      </c>
      <c r="H153" s="178" t="s">
        <v>498</v>
      </c>
      <c r="I153" s="178" t="s">
        <v>1092</v>
      </c>
      <c r="J153" s="178" t="s">
        <v>1167</v>
      </c>
    </row>
    <row r="154" spans="2:10" ht="165.75">
      <c r="B154" s="177" t="s">
        <v>333</v>
      </c>
      <c r="C154" s="178" t="s">
        <v>85</v>
      </c>
      <c r="D154" s="178" t="s">
        <v>842</v>
      </c>
      <c r="E154" s="178" t="s">
        <v>843</v>
      </c>
      <c r="F154" s="177" t="s">
        <v>74</v>
      </c>
      <c r="G154" s="177">
        <v>100</v>
      </c>
      <c r="H154" s="178" t="s">
        <v>571</v>
      </c>
      <c r="I154" s="178" t="s">
        <v>1093</v>
      </c>
      <c r="J154" s="178" t="s">
        <v>1167</v>
      </c>
    </row>
    <row r="155" spans="2:10">
      <c r="B155" s="187" t="s">
        <v>52</v>
      </c>
      <c r="C155" s="188" t="s">
        <v>102</v>
      </c>
      <c r="D155" s="188" t="s">
        <v>335</v>
      </c>
      <c r="E155" s="188"/>
      <c r="F155" s="187"/>
      <c r="G155" s="189"/>
      <c r="H155" s="188"/>
      <c r="I155" s="188"/>
      <c r="J155" s="188"/>
    </row>
    <row r="156" spans="2:10" ht="127.5">
      <c r="B156" s="177" t="s">
        <v>336</v>
      </c>
      <c r="C156" s="178" t="s">
        <v>105</v>
      </c>
      <c r="D156" s="178" t="s">
        <v>844</v>
      </c>
      <c r="E156" s="178" t="s">
        <v>845</v>
      </c>
      <c r="F156" s="177" t="s">
        <v>74</v>
      </c>
      <c r="G156" s="177">
        <v>100</v>
      </c>
      <c r="H156" s="178" t="s">
        <v>572</v>
      </c>
      <c r="I156" s="178" t="s">
        <v>1094</v>
      </c>
      <c r="J156" s="178" t="s">
        <v>1192</v>
      </c>
    </row>
    <row r="157" spans="2:10" ht="153">
      <c r="B157" s="177" t="s">
        <v>338</v>
      </c>
      <c r="C157" s="178" t="s">
        <v>105</v>
      </c>
      <c r="D157" s="178" t="s">
        <v>846</v>
      </c>
      <c r="E157" s="178" t="s">
        <v>847</v>
      </c>
      <c r="F157" s="177" t="s">
        <v>74</v>
      </c>
      <c r="G157" s="177">
        <v>100</v>
      </c>
      <c r="H157" s="178" t="s">
        <v>573</v>
      </c>
      <c r="I157" s="178" t="s">
        <v>1095</v>
      </c>
      <c r="J157" s="178" t="s">
        <v>1193</v>
      </c>
    </row>
    <row r="158" spans="2:10">
      <c r="B158" s="187" t="s">
        <v>53</v>
      </c>
      <c r="C158" s="188" t="s">
        <v>82</v>
      </c>
      <c r="D158" s="188" t="s">
        <v>340</v>
      </c>
      <c r="E158" s="188"/>
      <c r="F158" s="187"/>
      <c r="G158" s="189"/>
      <c r="H158" s="188"/>
      <c r="I158" s="188"/>
      <c r="J158" s="188"/>
    </row>
    <row r="159" spans="2:10" ht="140.25">
      <c r="B159" s="177" t="s">
        <v>341</v>
      </c>
      <c r="C159" s="178" t="s">
        <v>85</v>
      </c>
      <c r="D159" s="178" t="s">
        <v>848</v>
      </c>
      <c r="E159" s="178" t="s">
        <v>849</v>
      </c>
      <c r="F159" s="177" t="s">
        <v>89</v>
      </c>
      <c r="G159" s="177" t="s">
        <v>75</v>
      </c>
      <c r="H159" s="178" t="s">
        <v>492</v>
      </c>
      <c r="I159" s="178" t="s">
        <v>1096</v>
      </c>
      <c r="J159" s="178" t="s">
        <v>1194</v>
      </c>
    </row>
    <row r="160" spans="2:10" ht="153">
      <c r="B160" s="177" t="s">
        <v>343</v>
      </c>
      <c r="C160" s="178" t="s">
        <v>85</v>
      </c>
      <c r="D160" s="178" t="s">
        <v>850</v>
      </c>
      <c r="E160" s="178" t="s">
        <v>851</v>
      </c>
      <c r="F160" s="177" t="s">
        <v>74</v>
      </c>
      <c r="G160" s="177">
        <v>100</v>
      </c>
      <c r="H160" s="178" t="s">
        <v>574</v>
      </c>
      <c r="I160" s="178" t="s">
        <v>1097</v>
      </c>
      <c r="J160" s="178" t="s">
        <v>1195</v>
      </c>
    </row>
    <row r="161" spans="2:10">
      <c r="B161" s="187" t="s">
        <v>54</v>
      </c>
      <c r="C161" s="188" t="s">
        <v>82</v>
      </c>
      <c r="D161" s="188" t="s">
        <v>345</v>
      </c>
      <c r="E161" s="188"/>
      <c r="F161" s="187"/>
      <c r="G161" s="189"/>
      <c r="H161" s="188"/>
      <c r="I161" s="188"/>
      <c r="J161" s="188"/>
    </row>
    <row r="162" spans="2:10" ht="127.5">
      <c r="B162" s="177" t="s">
        <v>346</v>
      </c>
      <c r="C162" s="178" t="s">
        <v>85</v>
      </c>
      <c r="D162" s="178" t="s">
        <v>852</v>
      </c>
      <c r="E162" s="178" t="s">
        <v>853</v>
      </c>
      <c r="F162" s="177" t="s">
        <v>89</v>
      </c>
      <c r="G162" s="177">
        <v>0</v>
      </c>
      <c r="H162" s="178" t="s">
        <v>575</v>
      </c>
      <c r="I162" s="178" t="s">
        <v>1098</v>
      </c>
      <c r="J162" s="178"/>
    </row>
    <row r="163" spans="2:10" ht="127.5">
      <c r="B163" s="177" t="s">
        <v>348</v>
      </c>
      <c r="C163" s="178" t="s">
        <v>85</v>
      </c>
      <c r="D163" s="178" t="s">
        <v>854</v>
      </c>
      <c r="E163" s="178" t="s">
        <v>855</v>
      </c>
      <c r="F163" s="177" t="s">
        <v>74</v>
      </c>
      <c r="G163" s="177">
        <v>100</v>
      </c>
      <c r="H163" s="178" t="s">
        <v>576</v>
      </c>
      <c r="I163" s="178" t="s">
        <v>1099</v>
      </c>
      <c r="J163" s="178" t="s">
        <v>1194</v>
      </c>
    </row>
    <row r="164" spans="2:10" ht="114.75">
      <c r="B164" s="177" t="s">
        <v>350</v>
      </c>
      <c r="C164" s="178" t="s">
        <v>85</v>
      </c>
      <c r="D164" s="178" t="s">
        <v>856</v>
      </c>
      <c r="E164" s="178" t="s">
        <v>857</v>
      </c>
      <c r="F164" s="177" t="s">
        <v>74</v>
      </c>
      <c r="G164" s="177">
        <v>100</v>
      </c>
      <c r="H164" s="178" t="s">
        <v>577</v>
      </c>
      <c r="I164" s="178" t="s">
        <v>1100</v>
      </c>
      <c r="J164" s="178" t="s">
        <v>1196</v>
      </c>
    </row>
    <row r="165" spans="2:10" ht="127.5">
      <c r="B165" s="177" t="s">
        <v>352</v>
      </c>
      <c r="C165" s="178" t="s">
        <v>85</v>
      </c>
      <c r="D165" s="178" t="s">
        <v>858</v>
      </c>
      <c r="E165" s="178" t="s">
        <v>859</v>
      </c>
      <c r="F165" s="177" t="s">
        <v>74</v>
      </c>
      <c r="G165" s="177">
        <v>100</v>
      </c>
      <c r="H165" s="178" t="s">
        <v>578</v>
      </c>
      <c r="I165" s="178" t="s">
        <v>1101</v>
      </c>
      <c r="J165" s="178" t="s">
        <v>1197</v>
      </c>
    </row>
    <row r="166" spans="2:10">
      <c r="B166" s="187" t="s">
        <v>55</v>
      </c>
      <c r="C166" s="188" t="s">
        <v>82</v>
      </c>
      <c r="D166" s="188" t="s">
        <v>354</v>
      </c>
      <c r="E166" s="188"/>
      <c r="F166" s="187"/>
      <c r="G166" s="189"/>
      <c r="H166" s="188"/>
      <c r="I166" s="188"/>
      <c r="J166" s="188"/>
    </row>
    <row r="167" spans="2:10" ht="178.5">
      <c r="B167" s="177" t="s">
        <v>355</v>
      </c>
      <c r="C167" s="178" t="s">
        <v>85</v>
      </c>
      <c r="D167" s="178" t="s">
        <v>860</v>
      </c>
      <c r="E167" s="178" t="s">
        <v>861</v>
      </c>
      <c r="F167" s="177" t="s">
        <v>74</v>
      </c>
      <c r="G167" s="177">
        <v>100</v>
      </c>
      <c r="H167" s="178" t="s">
        <v>579</v>
      </c>
      <c r="I167" s="178" t="s">
        <v>1102</v>
      </c>
      <c r="J167" s="178" t="s">
        <v>1198</v>
      </c>
    </row>
    <row r="168" spans="2:10" ht="140.25">
      <c r="B168" s="177" t="s">
        <v>357</v>
      </c>
      <c r="C168" s="178" t="s">
        <v>85</v>
      </c>
      <c r="D168" s="178" t="s">
        <v>862</v>
      </c>
      <c r="E168" s="178" t="s">
        <v>863</v>
      </c>
      <c r="F168" s="177" t="s">
        <v>74</v>
      </c>
      <c r="G168" s="177">
        <v>100</v>
      </c>
      <c r="H168" s="178" t="s">
        <v>580</v>
      </c>
      <c r="I168" s="178" t="s">
        <v>1103</v>
      </c>
      <c r="J168" s="178" t="s">
        <v>1199</v>
      </c>
    </row>
    <row r="169" spans="2:10">
      <c r="B169" s="179">
        <v>2.2000000000000002</v>
      </c>
      <c r="C169" s="190" t="s">
        <v>1004</v>
      </c>
      <c r="D169" s="190" t="s">
        <v>359</v>
      </c>
      <c r="E169" s="190"/>
      <c r="F169" s="179"/>
      <c r="G169" s="179"/>
      <c r="H169" s="190"/>
      <c r="I169" s="190"/>
      <c r="J169" s="190"/>
    </row>
    <row r="170" spans="2:10" ht="127.5">
      <c r="B170" s="177" t="s">
        <v>360</v>
      </c>
      <c r="C170" s="178" t="s">
        <v>490</v>
      </c>
      <c r="D170" s="178" t="s">
        <v>864</v>
      </c>
      <c r="E170" s="178" t="s">
        <v>865</v>
      </c>
      <c r="F170" s="177" t="s">
        <v>81</v>
      </c>
      <c r="G170" s="177" t="s">
        <v>75</v>
      </c>
      <c r="H170" s="178" t="s">
        <v>581</v>
      </c>
      <c r="I170" s="178" t="s">
        <v>1231</v>
      </c>
      <c r="J170" s="178" t="s">
        <v>1200</v>
      </c>
    </row>
    <row r="171" spans="2:10" ht="127.5">
      <c r="B171" s="177" t="s">
        <v>362</v>
      </c>
      <c r="C171" s="178" t="s">
        <v>490</v>
      </c>
      <c r="D171" s="178" t="s">
        <v>866</v>
      </c>
      <c r="E171" s="178" t="s">
        <v>867</v>
      </c>
      <c r="F171" s="177" t="s">
        <v>74</v>
      </c>
      <c r="G171" s="177" t="s">
        <v>75</v>
      </c>
      <c r="H171" s="178" t="s">
        <v>582</v>
      </c>
      <c r="I171" s="178" t="s">
        <v>1231</v>
      </c>
      <c r="J171" s="178" t="s">
        <v>1201</v>
      </c>
    </row>
    <row r="172" spans="2:10" ht="153">
      <c r="B172" s="177" t="s">
        <v>364</v>
      </c>
      <c r="C172" s="178" t="s">
        <v>490</v>
      </c>
      <c r="D172" s="178" t="s">
        <v>868</v>
      </c>
      <c r="E172" s="178" t="s">
        <v>869</v>
      </c>
      <c r="F172" s="177" t="s">
        <v>74</v>
      </c>
      <c r="G172" s="177" t="s">
        <v>75</v>
      </c>
      <c r="H172" s="178" t="s">
        <v>583</v>
      </c>
      <c r="I172" s="178" t="s">
        <v>1232</v>
      </c>
      <c r="J172" s="178" t="s">
        <v>1200</v>
      </c>
    </row>
    <row r="173" spans="2:10">
      <c r="B173" s="187" t="s">
        <v>56</v>
      </c>
      <c r="C173" s="188" t="s">
        <v>102</v>
      </c>
      <c r="D173" s="188" t="s">
        <v>366</v>
      </c>
      <c r="E173" s="188"/>
      <c r="F173" s="187"/>
      <c r="G173" s="189"/>
      <c r="H173" s="188"/>
      <c r="I173" s="188"/>
      <c r="J173" s="188"/>
    </row>
    <row r="174" spans="2:10" ht="153">
      <c r="B174" s="177" t="s">
        <v>367</v>
      </c>
      <c r="C174" s="178" t="s">
        <v>105</v>
      </c>
      <c r="D174" s="178" t="s">
        <v>870</v>
      </c>
      <c r="E174" s="178" t="s">
        <v>871</v>
      </c>
      <c r="F174" s="177" t="s">
        <v>81</v>
      </c>
      <c r="G174" s="177">
        <v>50</v>
      </c>
      <c r="H174" s="178" t="s">
        <v>584</v>
      </c>
      <c r="I174" s="178" t="s">
        <v>1233</v>
      </c>
      <c r="J174" s="178" t="s">
        <v>1200</v>
      </c>
    </row>
    <row r="175" spans="2:10">
      <c r="B175" s="187" t="s">
        <v>57</v>
      </c>
      <c r="C175" s="188" t="s">
        <v>102</v>
      </c>
      <c r="D175" s="188" t="s">
        <v>369</v>
      </c>
      <c r="E175" s="188"/>
      <c r="F175" s="187"/>
      <c r="G175" s="189"/>
      <c r="H175" s="188"/>
      <c r="I175" s="188"/>
      <c r="J175" s="188"/>
    </row>
    <row r="176" spans="2:10" ht="165.75">
      <c r="B176" s="177" t="s">
        <v>370</v>
      </c>
      <c r="C176" s="178" t="s">
        <v>105</v>
      </c>
      <c r="D176" s="178" t="s">
        <v>872</v>
      </c>
      <c r="E176" s="178" t="s">
        <v>873</v>
      </c>
      <c r="F176" s="177" t="s">
        <v>74</v>
      </c>
      <c r="G176" s="177">
        <v>100</v>
      </c>
      <c r="H176" s="178" t="s">
        <v>585</v>
      </c>
      <c r="I176" s="178" t="s">
        <v>1104</v>
      </c>
      <c r="J176" s="178" t="s">
        <v>1201</v>
      </c>
    </row>
    <row r="177" spans="2:10" ht="255">
      <c r="B177" s="177" t="s">
        <v>372</v>
      </c>
      <c r="C177" s="178" t="s">
        <v>105</v>
      </c>
      <c r="D177" s="178" t="s">
        <v>874</v>
      </c>
      <c r="E177" s="178" t="s">
        <v>875</v>
      </c>
      <c r="F177" s="177" t="s">
        <v>74</v>
      </c>
      <c r="G177" s="177">
        <v>100</v>
      </c>
      <c r="H177" s="178" t="s">
        <v>634</v>
      </c>
      <c r="I177" s="178" t="s">
        <v>1234</v>
      </c>
      <c r="J177" s="178" t="s">
        <v>1202</v>
      </c>
    </row>
    <row r="178" spans="2:10">
      <c r="B178" s="187" t="s">
        <v>58</v>
      </c>
      <c r="C178" s="188" t="s">
        <v>82</v>
      </c>
      <c r="D178" s="188" t="s">
        <v>374</v>
      </c>
      <c r="E178" s="188"/>
      <c r="F178" s="187"/>
      <c r="G178" s="189"/>
      <c r="H178" s="188"/>
      <c r="I178" s="188"/>
      <c r="J178" s="188"/>
    </row>
    <row r="179" spans="2:10" ht="178.5">
      <c r="B179" s="177" t="s">
        <v>375</v>
      </c>
      <c r="C179" s="178" t="s">
        <v>85</v>
      </c>
      <c r="D179" s="178" t="s">
        <v>876</v>
      </c>
      <c r="E179" s="178" t="s">
        <v>877</v>
      </c>
      <c r="F179" s="177" t="s">
        <v>332</v>
      </c>
      <c r="G179" s="177" t="s">
        <v>75</v>
      </c>
      <c r="H179" s="178" t="s">
        <v>492</v>
      </c>
      <c r="I179" s="178" t="s">
        <v>1235</v>
      </c>
      <c r="J179" s="178" t="s">
        <v>1203</v>
      </c>
    </row>
    <row r="180" spans="2:10" ht="165.75">
      <c r="B180" s="177" t="s">
        <v>377</v>
      </c>
      <c r="C180" s="178" t="s">
        <v>85</v>
      </c>
      <c r="D180" s="178" t="s">
        <v>878</v>
      </c>
      <c r="E180" s="178" t="s">
        <v>879</v>
      </c>
      <c r="F180" s="177" t="s">
        <v>332</v>
      </c>
      <c r="G180" s="177" t="s">
        <v>75</v>
      </c>
      <c r="H180" s="178" t="s">
        <v>492</v>
      </c>
      <c r="I180" s="178" t="s">
        <v>1105</v>
      </c>
      <c r="J180" s="178" t="s">
        <v>1204</v>
      </c>
    </row>
    <row r="181" spans="2:10" ht="191.25">
      <c r="B181" s="177" t="s">
        <v>379</v>
      </c>
      <c r="C181" s="178" t="s">
        <v>85</v>
      </c>
      <c r="D181" s="178" t="s">
        <v>880</v>
      </c>
      <c r="E181" s="178" t="s">
        <v>881</v>
      </c>
      <c r="F181" s="177" t="s">
        <v>332</v>
      </c>
      <c r="G181" s="177" t="s">
        <v>75</v>
      </c>
      <c r="H181" s="178" t="s">
        <v>492</v>
      </c>
      <c r="I181" s="178" t="s">
        <v>1106</v>
      </c>
      <c r="J181" s="178" t="s">
        <v>1204</v>
      </c>
    </row>
    <row r="182" spans="2:10">
      <c r="B182" s="187" t="s">
        <v>59</v>
      </c>
      <c r="C182" s="188" t="s">
        <v>102</v>
      </c>
      <c r="D182" s="188" t="s">
        <v>381</v>
      </c>
      <c r="E182" s="188"/>
      <c r="F182" s="187"/>
      <c r="G182" s="189"/>
      <c r="H182" s="188"/>
      <c r="I182" s="188"/>
      <c r="J182" s="188"/>
    </row>
    <row r="183" spans="2:10" ht="153">
      <c r="B183" s="177" t="s">
        <v>382</v>
      </c>
      <c r="C183" s="178" t="s">
        <v>105</v>
      </c>
      <c r="D183" s="178" t="s">
        <v>882</v>
      </c>
      <c r="E183" s="178" t="s">
        <v>883</v>
      </c>
      <c r="F183" s="177" t="s">
        <v>74</v>
      </c>
      <c r="G183" s="177">
        <v>100</v>
      </c>
      <c r="H183" s="178" t="s">
        <v>586</v>
      </c>
      <c r="I183" s="178" t="s">
        <v>1107</v>
      </c>
      <c r="J183" s="178" t="s">
        <v>1205</v>
      </c>
    </row>
    <row r="184" spans="2:10">
      <c r="B184" s="187" t="s">
        <v>60</v>
      </c>
      <c r="C184" s="188" t="s">
        <v>82</v>
      </c>
      <c r="D184" s="188" t="s">
        <v>384</v>
      </c>
      <c r="E184" s="188"/>
      <c r="F184" s="187"/>
      <c r="G184" s="189"/>
      <c r="H184" s="188"/>
      <c r="I184" s="188"/>
      <c r="J184" s="188"/>
    </row>
    <row r="185" spans="2:10" ht="165.75">
      <c r="B185" s="177" t="s">
        <v>385</v>
      </c>
      <c r="C185" s="178" t="s">
        <v>85</v>
      </c>
      <c r="D185" s="178" t="s">
        <v>884</v>
      </c>
      <c r="E185" s="178" t="s">
        <v>885</v>
      </c>
      <c r="F185" s="177" t="s">
        <v>89</v>
      </c>
      <c r="G185" s="177" t="s">
        <v>75</v>
      </c>
      <c r="H185" s="178" t="s">
        <v>492</v>
      </c>
      <c r="I185" s="178" t="s">
        <v>1108</v>
      </c>
      <c r="J185" s="178"/>
    </row>
    <row r="186" spans="2:10">
      <c r="B186" s="179">
        <v>2.2999999999999998</v>
      </c>
      <c r="C186" s="180" t="s">
        <v>1004</v>
      </c>
      <c r="D186" s="180" t="s">
        <v>387</v>
      </c>
      <c r="E186" s="180"/>
      <c r="F186" s="179"/>
      <c r="G186" s="181"/>
      <c r="H186" s="180"/>
      <c r="I186" s="180"/>
      <c r="J186" s="180"/>
    </row>
    <row r="187" spans="2:10" ht="114.75">
      <c r="B187" s="185" t="s">
        <v>388</v>
      </c>
      <c r="C187" s="186" t="s">
        <v>490</v>
      </c>
      <c r="D187" s="186" t="s">
        <v>886</v>
      </c>
      <c r="E187" s="186" t="s">
        <v>887</v>
      </c>
      <c r="F187" s="185" t="s">
        <v>78</v>
      </c>
      <c r="G187" s="185" t="s">
        <v>75</v>
      </c>
      <c r="H187" s="186" t="s">
        <v>587</v>
      </c>
      <c r="I187" s="294" t="s">
        <v>1109</v>
      </c>
      <c r="J187" s="186" t="s">
        <v>1206</v>
      </c>
    </row>
    <row r="188" spans="2:10">
      <c r="B188" s="187" t="s">
        <v>61</v>
      </c>
      <c r="C188" s="188" t="s">
        <v>102</v>
      </c>
      <c r="D188" s="188" t="s">
        <v>390</v>
      </c>
      <c r="E188" s="188"/>
      <c r="F188" s="187"/>
      <c r="G188" s="189"/>
      <c r="H188" s="188"/>
      <c r="I188" s="188"/>
      <c r="J188" s="188"/>
    </row>
    <row r="189" spans="2:10" ht="153">
      <c r="B189" s="185" t="s">
        <v>391</v>
      </c>
      <c r="C189" s="186" t="s">
        <v>105</v>
      </c>
      <c r="D189" s="186" t="s">
        <v>888</v>
      </c>
      <c r="E189" s="186" t="s">
        <v>889</v>
      </c>
      <c r="F189" s="185" t="s">
        <v>89</v>
      </c>
      <c r="G189" s="185" t="s">
        <v>75</v>
      </c>
      <c r="H189" s="186" t="s">
        <v>492</v>
      </c>
      <c r="I189" s="294" t="s">
        <v>1110</v>
      </c>
      <c r="J189" s="186" t="s">
        <v>1207</v>
      </c>
    </row>
    <row r="190" spans="2:10" ht="165.75">
      <c r="B190" s="185" t="s">
        <v>393</v>
      </c>
      <c r="C190" s="186" t="s">
        <v>105</v>
      </c>
      <c r="D190" s="186" t="s">
        <v>890</v>
      </c>
      <c r="E190" s="186" t="s">
        <v>891</v>
      </c>
      <c r="F190" s="185" t="s">
        <v>89</v>
      </c>
      <c r="G190" s="185" t="s">
        <v>75</v>
      </c>
      <c r="H190" s="186" t="s">
        <v>492</v>
      </c>
      <c r="I190" s="294" t="s">
        <v>1110</v>
      </c>
      <c r="J190" s="186"/>
    </row>
    <row r="191" spans="2:10" ht="140.25">
      <c r="B191" s="185" t="s">
        <v>395</v>
      </c>
      <c r="C191" s="186" t="s">
        <v>105</v>
      </c>
      <c r="D191" s="186" t="s">
        <v>892</v>
      </c>
      <c r="E191" s="186" t="s">
        <v>893</v>
      </c>
      <c r="F191" s="185" t="s">
        <v>89</v>
      </c>
      <c r="G191" s="185" t="s">
        <v>75</v>
      </c>
      <c r="H191" s="186" t="s">
        <v>492</v>
      </c>
      <c r="I191" s="294" t="s">
        <v>1110</v>
      </c>
      <c r="J191" s="186" t="s">
        <v>1207</v>
      </c>
    </row>
    <row r="192" spans="2:10">
      <c r="B192" s="187" t="s">
        <v>62</v>
      </c>
      <c r="C192" s="188" t="s">
        <v>82</v>
      </c>
      <c r="D192" s="188" t="s">
        <v>397</v>
      </c>
      <c r="E192" s="188"/>
      <c r="F192" s="187"/>
      <c r="G192" s="189"/>
      <c r="H192" s="188"/>
      <c r="I192" s="188"/>
      <c r="J192" s="188"/>
    </row>
    <row r="193" spans="2:10" ht="216.75">
      <c r="B193" s="185" t="s">
        <v>398</v>
      </c>
      <c r="C193" s="186" t="s">
        <v>85</v>
      </c>
      <c r="D193" s="186" t="s">
        <v>894</v>
      </c>
      <c r="E193" s="186" t="s">
        <v>895</v>
      </c>
      <c r="F193" s="185" t="s">
        <v>92</v>
      </c>
      <c r="G193" s="185" t="s">
        <v>75</v>
      </c>
      <c r="H193" s="186" t="s">
        <v>492</v>
      </c>
      <c r="I193" s="294" t="s">
        <v>1110</v>
      </c>
      <c r="J193" s="186" t="s">
        <v>1208</v>
      </c>
    </row>
    <row r="194" spans="2:10" ht="242.25">
      <c r="B194" s="185" t="s">
        <v>400</v>
      </c>
      <c r="C194" s="186" t="s">
        <v>85</v>
      </c>
      <c r="D194" s="186" t="s">
        <v>896</v>
      </c>
      <c r="E194" s="186" t="s">
        <v>897</v>
      </c>
      <c r="F194" s="185" t="s">
        <v>92</v>
      </c>
      <c r="G194" s="185" t="s">
        <v>75</v>
      </c>
      <c r="H194" s="186" t="s">
        <v>492</v>
      </c>
      <c r="I194" s="294" t="s">
        <v>1110</v>
      </c>
      <c r="J194" s="186" t="s">
        <v>1208</v>
      </c>
    </row>
    <row r="195" spans="2:10" ht="216.75">
      <c r="B195" s="185" t="s">
        <v>402</v>
      </c>
      <c r="C195" s="186" t="s">
        <v>85</v>
      </c>
      <c r="D195" s="186" t="s">
        <v>898</v>
      </c>
      <c r="E195" s="186" t="s">
        <v>899</v>
      </c>
      <c r="F195" s="185" t="s">
        <v>92</v>
      </c>
      <c r="G195" s="185" t="s">
        <v>75</v>
      </c>
      <c r="H195" s="186" t="s">
        <v>492</v>
      </c>
      <c r="I195" s="294" t="s">
        <v>1110</v>
      </c>
      <c r="J195" s="186" t="s">
        <v>1209</v>
      </c>
    </row>
    <row r="196" spans="2:10" ht="216.75">
      <c r="B196" s="185" t="s">
        <v>404</v>
      </c>
      <c r="C196" s="186" t="s">
        <v>85</v>
      </c>
      <c r="D196" s="186" t="s">
        <v>900</v>
      </c>
      <c r="E196" s="186" t="s">
        <v>901</v>
      </c>
      <c r="F196" s="185" t="s">
        <v>92</v>
      </c>
      <c r="G196" s="185" t="s">
        <v>75</v>
      </c>
      <c r="H196" s="186" t="s">
        <v>492</v>
      </c>
      <c r="I196" s="294" t="s">
        <v>1110</v>
      </c>
      <c r="J196" s="186" t="s">
        <v>1209</v>
      </c>
    </row>
    <row r="197" spans="2:10">
      <c r="B197" s="187" t="s">
        <v>63</v>
      </c>
      <c r="C197" s="188" t="s">
        <v>102</v>
      </c>
      <c r="D197" s="188" t="s">
        <v>406</v>
      </c>
      <c r="E197" s="188"/>
      <c r="F197" s="187"/>
      <c r="G197" s="189"/>
      <c r="H197" s="188"/>
      <c r="I197" s="188"/>
      <c r="J197" s="188"/>
    </row>
    <row r="198" spans="2:10" ht="153">
      <c r="B198" s="185" t="s">
        <v>407</v>
      </c>
      <c r="C198" s="186" t="s">
        <v>105</v>
      </c>
      <c r="D198" s="186" t="s">
        <v>902</v>
      </c>
      <c r="E198" s="186" t="s">
        <v>903</v>
      </c>
      <c r="F198" s="185" t="s">
        <v>89</v>
      </c>
      <c r="G198" s="185" t="s">
        <v>75</v>
      </c>
      <c r="H198" s="186" t="s">
        <v>492</v>
      </c>
      <c r="I198" s="294" t="s">
        <v>1110</v>
      </c>
      <c r="J198" s="186"/>
    </row>
    <row r="199" spans="2:10" ht="153">
      <c r="B199" s="185" t="s">
        <v>409</v>
      </c>
      <c r="C199" s="186" t="s">
        <v>105</v>
      </c>
      <c r="D199" s="186" t="s">
        <v>904</v>
      </c>
      <c r="E199" s="186" t="s">
        <v>905</v>
      </c>
      <c r="F199" s="185" t="s">
        <v>89</v>
      </c>
      <c r="G199" s="185" t="s">
        <v>75</v>
      </c>
      <c r="H199" s="186" t="s">
        <v>492</v>
      </c>
      <c r="I199" s="294" t="s">
        <v>1110</v>
      </c>
      <c r="J199" s="186" t="s">
        <v>1207</v>
      </c>
    </row>
    <row r="200" spans="2:10">
      <c r="B200" s="187" t="s">
        <v>64</v>
      </c>
      <c r="C200" s="188" t="s">
        <v>82</v>
      </c>
      <c r="D200" s="188" t="s">
        <v>411</v>
      </c>
      <c r="E200" s="188"/>
      <c r="F200" s="187"/>
      <c r="G200" s="189"/>
      <c r="H200" s="188"/>
      <c r="I200" s="188"/>
      <c r="J200" s="188"/>
    </row>
    <row r="201" spans="2:10" ht="242.25">
      <c r="B201" s="185" t="s">
        <v>412</v>
      </c>
      <c r="C201" s="186" t="s">
        <v>85</v>
      </c>
      <c r="D201" s="186" t="s">
        <v>906</v>
      </c>
      <c r="E201" s="186" t="s">
        <v>907</v>
      </c>
      <c r="F201" s="185" t="s">
        <v>92</v>
      </c>
      <c r="G201" s="185" t="s">
        <v>75</v>
      </c>
      <c r="H201" s="186" t="s">
        <v>492</v>
      </c>
      <c r="I201" s="294" t="s">
        <v>1110</v>
      </c>
      <c r="J201" s="186" t="s">
        <v>1208</v>
      </c>
    </row>
    <row r="202" spans="2:10" ht="242.25">
      <c r="B202" s="185" t="s">
        <v>414</v>
      </c>
      <c r="C202" s="186" t="s">
        <v>85</v>
      </c>
      <c r="D202" s="186" t="s">
        <v>908</v>
      </c>
      <c r="E202" s="186" t="s">
        <v>909</v>
      </c>
      <c r="F202" s="185" t="s">
        <v>92</v>
      </c>
      <c r="G202" s="185" t="s">
        <v>75</v>
      </c>
      <c r="H202" s="186" t="s">
        <v>492</v>
      </c>
      <c r="I202" s="294" t="s">
        <v>1110</v>
      </c>
      <c r="J202" s="186" t="s">
        <v>1210</v>
      </c>
    </row>
    <row r="203" spans="2:10" ht="242.25">
      <c r="B203" s="185" t="s">
        <v>416</v>
      </c>
      <c r="C203" s="186" t="s">
        <v>85</v>
      </c>
      <c r="D203" s="186" t="s">
        <v>910</v>
      </c>
      <c r="E203" s="186" t="s">
        <v>911</v>
      </c>
      <c r="F203" s="185" t="s">
        <v>92</v>
      </c>
      <c r="G203" s="185" t="s">
        <v>75</v>
      </c>
      <c r="H203" s="186" t="s">
        <v>492</v>
      </c>
      <c r="I203" s="294" t="s">
        <v>1110</v>
      </c>
      <c r="J203" s="186" t="s">
        <v>1211</v>
      </c>
    </row>
    <row r="204" spans="2:10" ht="153">
      <c r="B204" s="185" t="s">
        <v>418</v>
      </c>
      <c r="C204" s="186" t="s">
        <v>85</v>
      </c>
      <c r="D204" s="186" t="s">
        <v>912</v>
      </c>
      <c r="E204" s="186" t="s">
        <v>913</v>
      </c>
      <c r="F204" s="185" t="s">
        <v>89</v>
      </c>
      <c r="G204" s="185" t="s">
        <v>75</v>
      </c>
      <c r="H204" s="186" t="s">
        <v>492</v>
      </c>
      <c r="I204" s="294" t="s">
        <v>1110</v>
      </c>
      <c r="J204" s="186" t="s">
        <v>1211</v>
      </c>
    </row>
    <row r="205" spans="2:10" ht="153">
      <c r="B205" s="185" t="s">
        <v>420</v>
      </c>
      <c r="C205" s="186" t="s">
        <v>85</v>
      </c>
      <c r="D205" s="186" t="s">
        <v>914</v>
      </c>
      <c r="E205" s="186" t="s">
        <v>915</v>
      </c>
      <c r="F205" s="185" t="s">
        <v>89</v>
      </c>
      <c r="G205" s="185" t="s">
        <v>75</v>
      </c>
      <c r="H205" s="186" t="s">
        <v>492</v>
      </c>
      <c r="I205" s="294" t="s">
        <v>1110</v>
      </c>
      <c r="J205" s="186"/>
    </row>
    <row r="206" spans="2:10">
      <c r="B206" s="187" t="s">
        <v>65</v>
      </c>
      <c r="C206" s="188" t="s">
        <v>102</v>
      </c>
      <c r="D206" s="188" t="s">
        <v>422</v>
      </c>
      <c r="E206" s="188"/>
      <c r="F206" s="187"/>
      <c r="G206" s="189"/>
      <c r="H206" s="188"/>
      <c r="I206" s="188"/>
      <c r="J206" s="188"/>
    </row>
    <row r="207" spans="2:10" ht="127.5">
      <c r="B207" s="185" t="s">
        <v>423</v>
      </c>
      <c r="C207" s="186" t="s">
        <v>105</v>
      </c>
      <c r="D207" s="186" t="s">
        <v>916</v>
      </c>
      <c r="E207" s="186" t="s">
        <v>917</v>
      </c>
      <c r="F207" s="185" t="s">
        <v>89</v>
      </c>
      <c r="G207" s="185" t="s">
        <v>75</v>
      </c>
      <c r="H207" s="186" t="s">
        <v>492</v>
      </c>
      <c r="I207" s="294" t="s">
        <v>1110</v>
      </c>
      <c r="J207" s="186" t="s">
        <v>1211</v>
      </c>
    </row>
    <row r="208" spans="2:10" ht="140.25">
      <c r="B208" s="185" t="s">
        <v>425</v>
      </c>
      <c r="C208" s="186" t="s">
        <v>105</v>
      </c>
      <c r="D208" s="186" t="s">
        <v>918</v>
      </c>
      <c r="E208" s="186" t="s">
        <v>919</v>
      </c>
      <c r="F208" s="185" t="s">
        <v>332</v>
      </c>
      <c r="G208" s="185" t="s">
        <v>75</v>
      </c>
      <c r="H208" s="186" t="s">
        <v>492</v>
      </c>
      <c r="I208" s="294" t="s">
        <v>1110</v>
      </c>
      <c r="J208" s="186" t="s">
        <v>1212</v>
      </c>
    </row>
    <row r="209" spans="2:10" ht="140.25">
      <c r="B209" s="185" t="s">
        <v>427</v>
      </c>
      <c r="C209" s="186" t="s">
        <v>105</v>
      </c>
      <c r="D209" s="186" t="s">
        <v>920</v>
      </c>
      <c r="E209" s="186" t="s">
        <v>921</v>
      </c>
      <c r="F209" s="185" t="s">
        <v>89</v>
      </c>
      <c r="G209" s="185" t="s">
        <v>75</v>
      </c>
      <c r="H209" s="186" t="s">
        <v>492</v>
      </c>
      <c r="I209" s="294" t="s">
        <v>1110</v>
      </c>
      <c r="J209" s="186" t="s">
        <v>1207</v>
      </c>
    </row>
    <row r="210" spans="2:10" ht="140.25">
      <c r="B210" s="185" t="s">
        <v>429</v>
      </c>
      <c r="C210" s="186" t="s">
        <v>105</v>
      </c>
      <c r="D210" s="186" t="s">
        <v>922</v>
      </c>
      <c r="E210" s="186" t="s">
        <v>923</v>
      </c>
      <c r="F210" s="185" t="s">
        <v>89</v>
      </c>
      <c r="G210" s="185" t="s">
        <v>75</v>
      </c>
      <c r="H210" s="186" t="s">
        <v>492</v>
      </c>
      <c r="I210" s="294" t="s">
        <v>1110</v>
      </c>
      <c r="J210" s="186"/>
    </row>
    <row r="211" spans="2:10">
      <c r="B211" s="187" t="s">
        <v>66</v>
      </c>
      <c r="C211" s="188" t="s">
        <v>82</v>
      </c>
      <c r="D211" s="188" t="s">
        <v>431</v>
      </c>
      <c r="E211" s="188"/>
      <c r="F211" s="187"/>
      <c r="G211" s="189"/>
      <c r="H211" s="188"/>
      <c r="I211" s="188"/>
      <c r="J211" s="188"/>
    </row>
    <row r="212" spans="2:10" ht="204">
      <c r="B212" s="185" t="s">
        <v>432</v>
      </c>
      <c r="C212" s="186" t="s">
        <v>85</v>
      </c>
      <c r="D212" s="186" t="s">
        <v>924</v>
      </c>
      <c r="E212" s="186" t="s">
        <v>925</v>
      </c>
      <c r="F212" s="185" t="s">
        <v>92</v>
      </c>
      <c r="G212" s="185" t="s">
        <v>75</v>
      </c>
      <c r="H212" s="186" t="s">
        <v>492</v>
      </c>
      <c r="I212" s="294" t="s">
        <v>1110</v>
      </c>
      <c r="J212" s="186" t="s">
        <v>1211</v>
      </c>
    </row>
    <row r="213" spans="2:10" ht="153">
      <c r="B213" s="185" t="s">
        <v>434</v>
      </c>
      <c r="C213" s="186" t="s">
        <v>85</v>
      </c>
      <c r="D213" s="186" t="s">
        <v>926</v>
      </c>
      <c r="E213" s="186" t="s">
        <v>927</v>
      </c>
      <c r="F213" s="185" t="s">
        <v>89</v>
      </c>
      <c r="G213" s="185" t="s">
        <v>75</v>
      </c>
      <c r="H213" s="186" t="s">
        <v>492</v>
      </c>
      <c r="I213" s="294" t="s">
        <v>1110</v>
      </c>
      <c r="J213" s="186"/>
    </row>
    <row r="214" spans="2:10" ht="165.75">
      <c r="B214" s="185" t="s">
        <v>436</v>
      </c>
      <c r="C214" s="186" t="s">
        <v>85</v>
      </c>
      <c r="D214" s="186" t="s">
        <v>928</v>
      </c>
      <c r="E214" s="186" t="s">
        <v>929</v>
      </c>
      <c r="F214" s="185" t="s">
        <v>332</v>
      </c>
      <c r="G214" s="185" t="s">
        <v>75</v>
      </c>
      <c r="H214" s="186" t="s">
        <v>492</v>
      </c>
      <c r="I214" s="294" t="s">
        <v>1110</v>
      </c>
      <c r="J214" s="186"/>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1" bestFit="1" customWidth="1"/>
    <col min="5" max="5" width="70.5703125" style="61" customWidth="1"/>
    <col min="6" max="7" width="9.140625" style="2"/>
    <col min="8" max="8" width="56.42578125" style="61" customWidth="1"/>
    <col min="9" max="9" width="107.7109375" style="61" customWidth="1"/>
    <col min="10" max="10" width="56.42578125" style="61" customWidth="1"/>
    <col min="11" max="16384" width="9.140625" style="2"/>
  </cols>
  <sheetData>
    <row r="1" spans="2:10" ht="23.25">
      <c r="B1" s="212" t="s">
        <v>1011</v>
      </c>
    </row>
    <row r="3" spans="2:10" ht="15">
      <c r="B3" s="86" t="s">
        <v>1001</v>
      </c>
      <c r="C3" s="174"/>
      <c r="D3" s="173"/>
      <c r="E3" s="173"/>
      <c r="F3" s="174"/>
      <c r="G3" s="174"/>
      <c r="H3" s="173"/>
      <c r="I3" s="173"/>
      <c r="J3" s="173"/>
    </row>
    <row r="5" spans="2:10" s="63" customFormat="1" ht="30">
      <c r="B5" s="176" t="s">
        <v>68</v>
      </c>
      <c r="C5" s="176" t="s">
        <v>1140</v>
      </c>
      <c r="D5" s="176" t="s">
        <v>631</v>
      </c>
      <c r="E5" s="176" t="s">
        <v>1144</v>
      </c>
      <c r="F5" s="176" t="s">
        <v>1145</v>
      </c>
      <c r="G5" s="176" t="s">
        <v>3</v>
      </c>
      <c r="H5" s="176" t="s">
        <v>1146</v>
      </c>
      <c r="I5" s="176" t="s">
        <v>1012</v>
      </c>
      <c r="J5" s="176" t="s">
        <v>998</v>
      </c>
    </row>
    <row r="6" spans="2:10" ht="25.5">
      <c r="B6" s="182">
        <v>4</v>
      </c>
      <c r="C6" s="202" t="s">
        <v>999</v>
      </c>
      <c r="D6" s="202" t="s">
        <v>999</v>
      </c>
      <c r="E6" s="183"/>
      <c r="F6" s="182"/>
      <c r="G6" s="182"/>
      <c r="H6" s="183"/>
      <c r="I6" s="183"/>
      <c r="J6" s="183"/>
    </row>
    <row r="7" spans="2:10">
      <c r="B7" s="179">
        <v>4.0999999999999996</v>
      </c>
      <c r="C7" s="190" t="s">
        <v>1004</v>
      </c>
      <c r="D7" s="190" t="s">
        <v>445</v>
      </c>
      <c r="E7" s="180"/>
      <c r="F7" s="179"/>
      <c r="G7" s="179"/>
      <c r="H7" s="180"/>
      <c r="I7" s="180"/>
      <c r="J7" s="180"/>
    </row>
    <row r="8" spans="2:10" ht="114.75">
      <c r="B8" s="177" t="s">
        <v>446</v>
      </c>
      <c r="C8" s="177" t="s">
        <v>490</v>
      </c>
      <c r="D8" s="178" t="s">
        <v>930</v>
      </c>
      <c r="E8" s="178" t="s">
        <v>931</v>
      </c>
      <c r="F8" s="177" t="s">
        <v>74</v>
      </c>
      <c r="G8" s="177" t="s">
        <v>75</v>
      </c>
      <c r="H8" s="178" t="s">
        <v>589</v>
      </c>
      <c r="I8" s="178" t="s">
        <v>1111</v>
      </c>
      <c r="J8" s="178" t="s">
        <v>1156</v>
      </c>
    </row>
    <row r="9" spans="2:10" ht="216.75">
      <c r="B9" s="177" t="s">
        <v>447</v>
      </c>
      <c r="C9" s="177" t="s">
        <v>490</v>
      </c>
      <c r="D9" s="178" t="s">
        <v>932</v>
      </c>
      <c r="E9" s="178" t="s">
        <v>933</v>
      </c>
      <c r="F9" s="177" t="s">
        <v>332</v>
      </c>
      <c r="G9" s="177" t="s">
        <v>75</v>
      </c>
      <c r="H9" s="178" t="s">
        <v>590</v>
      </c>
      <c r="I9" s="178" t="s">
        <v>1112</v>
      </c>
      <c r="J9" s="178" t="s">
        <v>1156</v>
      </c>
    </row>
    <row r="10" spans="2:10" ht="165.75">
      <c r="B10" s="177" t="s">
        <v>448</v>
      </c>
      <c r="C10" s="177" t="s">
        <v>490</v>
      </c>
      <c r="D10" s="178" t="s">
        <v>934</v>
      </c>
      <c r="E10" s="178" t="s">
        <v>935</v>
      </c>
      <c r="F10" s="177" t="s">
        <v>74</v>
      </c>
      <c r="G10" s="177" t="s">
        <v>75</v>
      </c>
      <c r="H10" s="178" t="s">
        <v>591</v>
      </c>
      <c r="I10" s="178" t="s">
        <v>1113</v>
      </c>
      <c r="J10" s="178" t="s">
        <v>1156</v>
      </c>
    </row>
    <row r="11" spans="2:10" ht="165.75">
      <c r="B11" s="177" t="s">
        <v>449</v>
      </c>
      <c r="C11" s="177" t="s">
        <v>490</v>
      </c>
      <c r="D11" s="178" t="s">
        <v>936</v>
      </c>
      <c r="E11" s="178" t="s">
        <v>937</v>
      </c>
      <c r="F11" s="177" t="s">
        <v>74</v>
      </c>
      <c r="G11" s="177" t="s">
        <v>75</v>
      </c>
      <c r="H11" s="178" t="s">
        <v>592</v>
      </c>
      <c r="I11" s="178" t="s">
        <v>1114</v>
      </c>
      <c r="J11" s="178" t="s">
        <v>1156</v>
      </c>
    </row>
    <row r="12" spans="2:10">
      <c r="B12" s="187" t="s">
        <v>450</v>
      </c>
      <c r="C12" s="187" t="s">
        <v>593</v>
      </c>
      <c r="D12" s="188" t="s">
        <v>451</v>
      </c>
      <c r="E12" s="188"/>
      <c r="F12" s="187"/>
      <c r="G12" s="187"/>
      <c r="H12" s="188"/>
      <c r="I12" s="188"/>
      <c r="J12" s="188"/>
    </row>
    <row r="13" spans="2:10" ht="178.5">
      <c r="B13" s="177" t="s">
        <v>452</v>
      </c>
      <c r="C13" s="177" t="s">
        <v>594</v>
      </c>
      <c r="D13" s="178" t="s">
        <v>938</v>
      </c>
      <c r="E13" s="178" t="s">
        <v>939</v>
      </c>
      <c r="F13" s="177" t="s">
        <v>89</v>
      </c>
      <c r="G13" s="177">
        <v>0</v>
      </c>
      <c r="H13" s="178" t="s">
        <v>595</v>
      </c>
      <c r="I13" s="178" t="s">
        <v>1115</v>
      </c>
      <c r="J13" s="178" t="s">
        <v>1160</v>
      </c>
    </row>
    <row r="14" spans="2:10" ht="178.5">
      <c r="B14" s="177" t="s">
        <v>453</v>
      </c>
      <c r="C14" s="177" t="s">
        <v>594</v>
      </c>
      <c r="D14" s="178" t="s">
        <v>940</v>
      </c>
      <c r="E14" s="178" t="s">
        <v>941</v>
      </c>
      <c r="F14" s="177" t="s">
        <v>78</v>
      </c>
      <c r="G14" s="177">
        <v>50</v>
      </c>
      <c r="H14" s="178" t="s">
        <v>596</v>
      </c>
      <c r="I14" s="178" t="s">
        <v>1116</v>
      </c>
      <c r="J14" s="178" t="s">
        <v>1156</v>
      </c>
    </row>
    <row r="15" spans="2:10">
      <c r="B15" s="187" t="s">
        <v>454</v>
      </c>
      <c r="C15" s="187" t="s">
        <v>593</v>
      </c>
      <c r="D15" s="188" t="s">
        <v>455</v>
      </c>
      <c r="E15" s="188"/>
      <c r="F15" s="187"/>
      <c r="G15" s="187"/>
      <c r="H15" s="188"/>
      <c r="I15" s="188"/>
      <c r="J15" s="188"/>
    </row>
    <row r="16" spans="2:10" ht="127.5">
      <c r="B16" s="194" t="s">
        <v>456</v>
      </c>
      <c r="C16" s="194" t="s">
        <v>597</v>
      </c>
      <c r="D16" s="195" t="s">
        <v>942</v>
      </c>
      <c r="E16" s="195" t="s">
        <v>943</v>
      </c>
      <c r="F16" s="194" t="s">
        <v>81</v>
      </c>
      <c r="G16" s="194">
        <v>0</v>
      </c>
      <c r="H16" s="195" t="s">
        <v>598</v>
      </c>
      <c r="I16" s="195" t="s">
        <v>1117</v>
      </c>
      <c r="J16" s="195"/>
    </row>
    <row r="17" spans="2:10" ht="204">
      <c r="B17" s="194" t="s">
        <v>457</v>
      </c>
      <c r="C17" s="194" t="s">
        <v>597</v>
      </c>
      <c r="D17" s="195" t="s">
        <v>944</v>
      </c>
      <c r="E17" s="195" t="s">
        <v>945</v>
      </c>
      <c r="F17" s="194" t="s">
        <v>81</v>
      </c>
      <c r="G17" s="194">
        <v>80</v>
      </c>
      <c r="H17" s="195" t="s">
        <v>599</v>
      </c>
      <c r="I17" s="195" t="s">
        <v>1118</v>
      </c>
      <c r="J17" s="195" t="s">
        <v>1213</v>
      </c>
    </row>
    <row r="18" spans="2:10" ht="204">
      <c r="B18" s="194" t="s">
        <v>458</v>
      </c>
      <c r="C18" s="194" t="s">
        <v>597</v>
      </c>
      <c r="D18" s="195" t="s">
        <v>946</v>
      </c>
      <c r="E18" s="195" t="s">
        <v>947</v>
      </c>
      <c r="F18" s="194" t="s">
        <v>81</v>
      </c>
      <c r="G18" s="194">
        <v>80</v>
      </c>
      <c r="H18" s="195" t="s">
        <v>600</v>
      </c>
      <c r="I18" s="195" t="s">
        <v>1119</v>
      </c>
      <c r="J18" s="195" t="s">
        <v>1214</v>
      </c>
    </row>
    <row r="19" spans="2:10">
      <c r="B19" s="187" t="s">
        <v>459</v>
      </c>
      <c r="C19" s="187" t="s">
        <v>1005</v>
      </c>
      <c r="D19" s="188" t="s">
        <v>460</v>
      </c>
      <c r="E19" s="188"/>
      <c r="F19" s="187"/>
      <c r="G19" s="187"/>
      <c r="H19" s="188"/>
      <c r="I19" s="188"/>
      <c r="J19" s="188"/>
    </row>
    <row r="20" spans="2:10" ht="140.25">
      <c r="B20" s="177" t="s">
        <v>461</v>
      </c>
      <c r="C20" s="177" t="s">
        <v>594</v>
      </c>
      <c r="D20" s="178" t="s">
        <v>948</v>
      </c>
      <c r="E20" s="178" t="s">
        <v>949</v>
      </c>
      <c r="F20" s="177" t="s">
        <v>78</v>
      </c>
      <c r="G20" s="177">
        <v>0</v>
      </c>
      <c r="H20" s="178" t="s">
        <v>601</v>
      </c>
      <c r="I20" s="178" t="s">
        <v>1120</v>
      </c>
      <c r="J20" s="178" t="s">
        <v>1158</v>
      </c>
    </row>
    <row r="21" spans="2:10" ht="153">
      <c r="B21" s="177" t="s">
        <v>462</v>
      </c>
      <c r="C21" s="177" t="s">
        <v>594</v>
      </c>
      <c r="D21" s="178" t="s">
        <v>950</v>
      </c>
      <c r="E21" s="178" t="s">
        <v>951</v>
      </c>
      <c r="F21" s="177" t="s">
        <v>89</v>
      </c>
      <c r="G21" s="177" t="s">
        <v>75</v>
      </c>
      <c r="H21" s="178" t="s">
        <v>492</v>
      </c>
      <c r="I21" s="178" t="s">
        <v>1121</v>
      </c>
      <c r="J21" s="178"/>
    </row>
    <row r="22" spans="2:10">
      <c r="B22" s="187" t="s">
        <v>463</v>
      </c>
      <c r="C22" s="187" t="s">
        <v>82</v>
      </c>
      <c r="D22" s="188" t="s">
        <v>464</v>
      </c>
      <c r="E22" s="188"/>
      <c r="F22" s="187"/>
      <c r="G22" s="187"/>
      <c r="H22" s="188"/>
      <c r="I22" s="188"/>
      <c r="J22" s="188"/>
    </row>
    <row r="23" spans="2:10" ht="127.5">
      <c r="B23" s="177" t="s">
        <v>465</v>
      </c>
      <c r="C23" s="177" t="s">
        <v>597</v>
      </c>
      <c r="D23" s="178" t="s">
        <v>952</v>
      </c>
      <c r="E23" s="178" t="s">
        <v>953</v>
      </c>
      <c r="F23" s="177" t="s">
        <v>81</v>
      </c>
      <c r="G23" s="177">
        <v>0</v>
      </c>
      <c r="H23" s="178" t="s">
        <v>602</v>
      </c>
      <c r="I23" s="178" t="s">
        <v>1117</v>
      </c>
      <c r="J23" s="178"/>
    </row>
    <row r="24" spans="2:10" ht="165.75">
      <c r="B24" s="177" t="s">
        <v>466</v>
      </c>
      <c r="C24" s="177" t="s">
        <v>597</v>
      </c>
      <c r="D24" s="178" t="s">
        <v>954</v>
      </c>
      <c r="E24" s="178" t="s">
        <v>955</v>
      </c>
      <c r="F24" s="177" t="s">
        <v>89</v>
      </c>
      <c r="G24" s="177">
        <v>0</v>
      </c>
      <c r="H24" s="178" t="s">
        <v>603</v>
      </c>
      <c r="I24" s="178" t="s">
        <v>1122</v>
      </c>
      <c r="J24" s="178"/>
    </row>
    <row r="25" spans="2:10" ht="165.75">
      <c r="B25" s="177" t="s">
        <v>467</v>
      </c>
      <c r="C25" s="177" t="s">
        <v>597</v>
      </c>
      <c r="D25" s="178" t="s">
        <v>956</v>
      </c>
      <c r="E25" s="178" t="s">
        <v>957</v>
      </c>
      <c r="F25" s="177" t="s">
        <v>74</v>
      </c>
      <c r="G25" s="177">
        <v>100</v>
      </c>
      <c r="H25" s="178" t="s">
        <v>604</v>
      </c>
      <c r="I25" s="178" t="s">
        <v>1123</v>
      </c>
      <c r="J25" s="178"/>
    </row>
    <row r="26" spans="2:10">
      <c r="B26" s="187" t="s">
        <v>468</v>
      </c>
      <c r="C26" s="187" t="s">
        <v>102</v>
      </c>
      <c r="D26" s="188" t="s">
        <v>469</v>
      </c>
      <c r="E26" s="188"/>
      <c r="F26" s="187"/>
      <c r="G26" s="187"/>
      <c r="H26" s="188"/>
      <c r="I26" s="188"/>
      <c r="J26" s="188"/>
    </row>
    <row r="27" spans="2:10" ht="153">
      <c r="B27" s="177" t="s">
        <v>470</v>
      </c>
      <c r="C27" s="177" t="s">
        <v>594</v>
      </c>
      <c r="D27" s="178" t="s">
        <v>958</v>
      </c>
      <c r="E27" s="178" t="s">
        <v>959</v>
      </c>
      <c r="F27" s="177" t="s">
        <v>78</v>
      </c>
      <c r="G27" s="177">
        <v>0</v>
      </c>
      <c r="H27" s="178" t="s">
        <v>605</v>
      </c>
      <c r="I27" s="178" t="s">
        <v>1124</v>
      </c>
      <c r="J27" s="178" t="s">
        <v>1215</v>
      </c>
    </row>
    <row r="28" spans="2:10" ht="153">
      <c r="B28" s="177" t="s">
        <v>471</v>
      </c>
      <c r="C28" s="177" t="s">
        <v>594</v>
      </c>
      <c r="D28" s="178" t="s">
        <v>960</v>
      </c>
      <c r="E28" s="178" t="s">
        <v>961</v>
      </c>
      <c r="F28" s="177" t="s">
        <v>78</v>
      </c>
      <c r="G28" s="177">
        <v>0</v>
      </c>
      <c r="H28" s="178" t="s">
        <v>606</v>
      </c>
      <c r="I28" s="178" t="s">
        <v>1125</v>
      </c>
      <c r="J28" s="178" t="s">
        <v>1215</v>
      </c>
    </row>
    <row r="29" spans="2:10">
      <c r="B29" s="187" t="s">
        <v>472</v>
      </c>
      <c r="C29" s="187" t="s">
        <v>82</v>
      </c>
      <c r="D29" s="188" t="s">
        <v>473</v>
      </c>
      <c r="E29" s="188"/>
      <c r="F29" s="187"/>
      <c r="G29" s="187"/>
      <c r="H29" s="188"/>
      <c r="I29" s="188"/>
      <c r="J29" s="188"/>
    </row>
    <row r="30" spans="2:10" ht="140.25">
      <c r="B30" s="177" t="s">
        <v>474</v>
      </c>
      <c r="C30" s="177" t="s">
        <v>597</v>
      </c>
      <c r="D30" s="178" t="s">
        <v>962</v>
      </c>
      <c r="E30" s="178" t="s">
        <v>963</v>
      </c>
      <c r="F30" s="177" t="s">
        <v>74</v>
      </c>
      <c r="G30" s="177">
        <v>100</v>
      </c>
      <c r="H30" s="178" t="s">
        <v>607</v>
      </c>
      <c r="I30" s="178" t="s">
        <v>1126</v>
      </c>
      <c r="J30" s="178" t="s">
        <v>1168</v>
      </c>
    </row>
    <row r="31" spans="2:10" ht="153">
      <c r="B31" s="177" t="s">
        <v>475</v>
      </c>
      <c r="C31" s="177" t="s">
        <v>597</v>
      </c>
      <c r="D31" s="178" t="s">
        <v>964</v>
      </c>
      <c r="E31" s="178" t="s">
        <v>965</v>
      </c>
      <c r="F31" s="177" t="s">
        <v>78</v>
      </c>
      <c r="G31" s="177">
        <v>0</v>
      </c>
      <c r="H31" s="178" t="s">
        <v>608</v>
      </c>
      <c r="I31" s="178" t="s">
        <v>1127</v>
      </c>
      <c r="J31" s="178" t="s">
        <v>1168</v>
      </c>
    </row>
    <row r="32" spans="2:10">
      <c r="B32" s="179">
        <v>4.2</v>
      </c>
      <c r="C32" s="179" t="s">
        <v>1004</v>
      </c>
      <c r="D32" s="180" t="s">
        <v>476</v>
      </c>
      <c r="E32" s="180"/>
      <c r="F32" s="179"/>
      <c r="G32" s="179"/>
      <c r="H32" s="180"/>
      <c r="I32" s="180"/>
      <c r="J32" s="180"/>
    </row>
    <row r="33" spans="2:10" ht="102">
      <c r="B33" s="177" t="s">
        <v>477</v>
      </c>
      <c r="C33" s="177" t="s">
        <v>490</v>
      </c>
      <c r="D33" s="178" t="s">
        <v>966</v>
      </c>
      <c r="E33" s="178" t="s">
        <v>967</v>
      </c>
      <c r="F33" s="177" t="s">
        <v>74</v>
      </c>
      <c r="G33" s="177" t="s">
        <v>75</v>
      </c>
      <c r="H33" s="178" t="s">
        <v>609</v>
      </c>
      <c r="I33" s="178" t="s">
        <v>1128</v>
      </c>
      <c r="J33" s="178" t="s">
        <v>1216</v>
      </c>
    </row>
    <row r="34" spans="2:10" ht="140.25">
      <c r="B34" s="177" t="s">
        <v>478</v>
      </c>
      <c r="C34" s="177" t="s">
        <v>490</v>
      </c>
      <c r="D34" s="178" t="s">
        <v>968</v>
      </c>
      <c r="E34" s="178" t="s">
        <v>969</v>
      </c>
      <c r="F34" s="177" t="s">
        <v>74</v>
      </c>
      <c r="G34" s="177" t="s">
        <v>75</v>
      </c>
      <c r="H34" s="178" t="s">
        <v>609</v>
      </c>
      <c r="I34" s="178" t="s">
        <v>1129</v>
      </c>
      <c r="J34" s="178" t="s">
        <v>1217</v>
      </c>
    </row>
    <row r="35" spans="2:10">
      <c r="B35" s="200" t="s">
        <v>479</v>
      </c>
      <c r="C35" s="200" t="s">
        <v>593</v>
      </c>
      <c r="D35" s="201" t="s">
        <v>610</v>
      </c>
      <c r="E35" s="201"/>
      <c r="F35" s="200"/>
      <c r="G35" s="200"/>
      <c r="H35" s="201"/>
      <c r="I35" s="201"/>
      <c r="J35" s="201"/>
    </row>
    <row r="36" spans="2:10" ht="204">
      <c r="B36" s="177" t="s">
        <v>480</v>
      </c>
      <c r="C36" s="177" t="s">
        <v>597</v>
      </c>
      <c r="D36" s="178" t="s">
        <v>970</v>
      </c>
      <c r="E36" s="178" t="s">
        <v>971</v>
      </c>
      <c r="F36" s="177" t="s">
        <v>332</v>
      </c>
      <c r="G36" s="177" t="s">
        <v>75</v>
      </c>
      <c r="H36" s="178" t="s">
        <v>492</v>
      </c>
      <c r="I36" s="178" t="s">
        <v>1130</v>
      </c>
      <c r="J36" s="178" t="s">
        <v>1188</v>
      </c>
    </row>
    <row r="37" spans="2:10" ht="204">
      <c r="B37" s="177" t="s">
        <v>481</v>
      </c>
      <c r="C37" s="177" t="s">
        <v>597</v>
      </c>
      <c r="D37" s="178" t="s">
        <v>972</v>
      </c>
      <c r="E37" s="178" t="s">
        <v>973</v>
      </c>
      <c r="F37" s="177" t="s">
        <v>332</v>
      </c>
      <c r="G37" s="177" t="s">
        <v>75</v>
      </c>
      <c r="H37" s="178" t="s">
        <v>492</v>
      </c>
      <c r="I37" s="178" t="s">
        <v>1130</v>
      </c>
      <c r="J37" s="178" t="s">
        <v>1188</v>
      </c>
    </row>
    <row r="38" spans="2:10" ht="216.75">
      <c r="B38" s="194" t="s">
        <v>482</v>
      </c>
      <c r="C38" s="194" t="s">
        <v>597</v>
      </c>
      <c r="D38" s="195" t="s">
        <v>974</v>
      </c>
      <c r="E38" s="195" t="s">
        <v>975</v>
      </c>
      <c r="F38" s="194" t="s">
        <v>332</v>
      </c>
      <c r="G38" s="194" t="s">
        <v>75</v>
      </c>
      <c r="H38" s="195" t="s">
        <v>492</v>
      </c>
      <c r="I38" s="195" t="s">
        <v>1130</v>
      </c>
      <c r="J38" s="195"/>
    </row>
    <row r="39" spans="2:10" ht="191.25">
      <c r="B39" s="194" t="s">
        <v>483</v>
      </c>
      <c r="C39" s="194" t="s">
        <v>597</v>
      </c>
      <c r="D39" s="195" t="s">
        <v>976</v>
      </c>
      <c r="E39" s="195" t="s">
        <v>977</v>
      </c>
      <c r="F39" s="194" t="s">
        <v>89</v>
      </c>
      <c r="G39" s="194" t="s">
        <v>75</v>
      </c>
      <c r="H39" s="195" t="s">
        <v>492</v>
      </c>
      <c r="I39" s="195" t="s">
        <v>1130</v>
      </c>
      <c r="J39" s="195"/>
    </row>
    <row r="40" spans="2:10" ht="255">
      <c r="B40" s="194" t="s">
        <v>484</v>
      </c>
      <c r="C40" s="194" t="s">
        <v>597</v>
      </c>
      <c r="D40" s="195" t="s">
        <v>978</v>
      </c>
      <c r="E40" s="195" t="s">
        <v>979</v>
      </c>
      <c r="F40" s="194" t="s">
        <v>332</v>
      </c>
      <c r="G40" s="194" t="s">
        <v>75</v>
      </c>
      <c r="H40" s="195" t="s">
        <v>492</v>
      </c>
      <c r="I40" s="195" t="s">
        <v>1130</v>
      </c>
      <c r="J40" s="195"/>
    </row>
    <row r="41" spans="2:10" ht="178.5">
      <c r="B41" s="194" t="s">
        <v>485</v>
      </c>
      <c r="C41" s="194" t="s">
        <v>597</v>
      </c>
      <c r="D41" s="195" t="s">
        <v>980</v>
      </c>
      <c r="E41" s="195" t="s">
        <v>981</v>
      </c>
      <c r="F41" s="194" t="s">
        <v>332</v>
      </c>
      <c r="G41" s="194" t="s">
        <v>75</v>
      </c>
      <c r="H41" s="195" t="s">
        <v>492</v>
      </c>
      <c r="I41" s="195" t="s">
        <v>1130</v>
      </c>
      <c r="J41" s="195" t="s">
        <v>1208</v>
      </c>
    </row>
    <row r="42" spans="2:10">
      <c r="B42" s="201" t="s">
        <v>486</v>
      </c>
      <c r="C42" s="201" t="s">
        <v>593</v>
      </c>
      <c r="D42" s="201" t="s">
        <v>487</v>
      </c>
      <c r="E42" s="201"/>
      <c r="F42" s="201"/>
      <c r="G42" s="201"/>
      <c r="H42" s="201"/>
      <c r="I42" s="201"/>
      <c r="J42" s="201"/>
    </row>
    <row r="43" spans="2:10" ht="165.75">
      <c r="B43" s="177" t="s">
        <v>488</v>
      </c>
      <c r="C43" s="177" t="s">
        <v>597</v>
      </c>
      <c r="D43" s="178" t="s">
        <v>982</v>
      </c>
      <c r="E43" s="178" t="s">
        <v>983</v>
      </c>
      <c r="F43" s="177" t="s">
        <v>78</v>
      </c>
      <c r="G43" s="177">
        <v>0</v>
      </c>
      <c r="H43" s="178" t="s">
        <v>611</v>
      </c>
      <c r="I43" s="178" t="s">
        <v>1131</v>
      </c>
      <c r="J43" s="178" t="s">
        <v>1218</v>
      </c>
    </row>
    <row r="44" spans="2:10" ht="165.75">
      <c r="B44" s="177" t="s">
        <v>489</v>
      </c>
      <c r="C44" s="177" t="s">
        <v>597</v>
      </c>
      <c r="D44" s="178" t="s">
        <v>984</v>
      </c>
      <c r="E44" s="178" t="s">
        <v>985</v>
      </c>
      <c r="F44" s="177" t="s">
        <v>89</v>
      </c>
      <c r="G44" s="177" t="s">
        <v>75</v>
      </c>
      <c r="H44" s="178" t="s">
        <v>612</v>
      </c>
      <c r="I44" s="178" t="s">
        <v>1130</v>
      </c>
      <c r="J44" s="178"/>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Welcome</vt:lpstr>
      <vt:lpstr>Score Overview</vt:lpstr>
      <vt:lpstr>Score Detailed</vt:lpstr>
      <vt:lpstr>Framework</vt:lpstr>
      <vt:lpstr>Law &amp; Practice Scores</vt:lpstr>
      <vt:lpstr>2021 Answers &amp; Justifications</vt:lpstr>
      <vt:lpstr>2021 Pilot Ques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8-10T07:51:10Z</dcterms:modified>
</cp:coreProperties>
</file>